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codeName="ThisWorkbook" defaultThemeVersion="166925"/>
  <mc:AlternateContent xmlns:mc="http://schemas.openxmlformats.org/markup-compatibility/2006">
    <mc:Choice Requires="x15">
      <x15ac:absPath xmlns:x15ac="http://schemas.microsoft.com/office/spreadsheetml/2010/11/ac" url="https://kornferrygbr-my.sharepoint.com/personal/lynne_thorndycraft_kornferry_com/Documents/Pay Revitalization/Annual DCT Setup and Changes/Microsite/2023_Update/Listings/"/>
    </mc:Choice>
  </mc:AlternateContent>
  <xr:revisionPtr revIDLastSave="0" documentId="8_{0E7FE480-F49F-4724-B9FB-A0C42E436C90}" xr6:coauthVersionLast="47" xr6:coauthVersionMax="47" xr10:uidLastSave="{00000000-0000-0000-0000-000000000000}"/>
  <bookViews>
    <workbookView xWindow="-110" yWindow="-110" windowWidth="19420" windowHeight="10420" xr2:uid="{3879D8B5-CA91-48CE-8DA5-ADDF8E76892D}"/>
  </bookViews>
  <sheets>
    <sheet name="Functions" sheetId="3" r:id="rId1"/>
    <sheet name="Jobs" sheetId="7" r:id="rId2"/>
    <sheet name="Job Architecture" sheetId="18" r:id="rId3"/>
    <sheet name="Scope Variants" sheetId="12" r:id="rId4"/>
    <sheet name="Generic Grade Descriptors" sheetId="13" r:id="rId5"/>
  </sheets>
  <externalReferences>
    <externalReference r:id="rId6"/>
    <externalReference r:id="rId7"/>
    <externalReference r:id="rId8"/>
    <externalReference r:id="rId9"/>
  </externalReferences>
  <definedNames>
    <definedName name="_xlnm._FilterDatabase" localSheetId="0" hidden="1">Functions!$A$4:$I$40</definedName>
    <definedName name="_xlnm._FilterDatabase" localSheetId="1" hidden="1">Jobs!$A$4:$N$299</definedName>
    <definedName name="_xlnm._FilterDatabase" localSheetId="3" hidden="1">'Scope Variants'!$A$7:$Q$89</definedName>
    <definedName name="_Key1" hidden="1">#REF!</definedName>
    <definedName name="_Order1" hidden="1">0</definedName>
    <definedName name="_Order2" hidden="1">0</definedName>
    <definedName name="_Sort" hidden="1">'[1]Compensation Data Worksheet'!#REF!</definedName>
    <definedName name="Accountant">#REF!</definedName>
    <definedName name="Accounting_Supervisor">#REF!</definedName>
    <definedName name="BS" localSheetId="4">'[2]Raw TR'!$A$3:$K$27</definedName>
    <definedName name="BS">'[3]Raw TR'!$A$3:$K$27</definedName>
    <definedName name="CarValue">#REF!</definedName>
    <definedName name="Currency">'[4]Organization Information'!$B$70:$B$82</definedName>
    <definedName name="_xlnm.Database">#REF!</definedName>
    <definedName name="FREQUENCY">[4]Validations!$G$28:$G$34</definedName>
    <definedName name="Gender">[4]Validations!$C$2:$C$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5.565173611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LTIPLAN">[4]Validations!$F$28:$F$32</definedName>
    <definedName name="Month">'[4]Organization Information'!$I$70:$I$81</definedName>
    <definedName name="OtherBens">#REF!</definedName>
    <definedName name="Ownership">'[4]Organization Information'!$D$70:$D$72</definedName>
    <definedName name="Regions">[4]Validations!$A$2:$A$20</definedName>
    <definedName name="Revenue">[4]Validations!$C$49:$C$53</definedName>
    <definedName name="Sector">[4]Validations!$A$49:$A$150</definedName>
    <definedName name="TBENS" localSheetId="4">'[2]Raw TR'!$BI$3:$BS$27</definedName>
    <definedName name="TBENS">'[3]Raw TR'!$BI$3:$BS$27</definedName>
    <definedName name="TC" localSheetId="4">'[2]Raw TR'!$M$3:$W$27</definedName>
    <definedName name="TC">'[3]Raw TR'!$M$3:$W$27</definedName>
    <definedName name="TCV" localSheetId="4">'[2]Raw TR'!$DE$3:$DO$27</definedName>
    <definedName name="TCV">'[3]Raw TR'!$DE$3:$DO$27</definedName>
    <definedName name="TDC" localSheetId="4">'[2]Raw TR'!$AK$3:$AU$27</definedName>
    <definedName name="TDC">'[3]Raw TR'!$AK$3:$AU$27</definedName>
    <definedName name="TPV" localSheetId="4">'[2]Raw TR'!$CS$3:$DC$27</definedName>
    <definedName name="TPV">'[3]Raw TR'!$CS$3:$DC$27</definedName>
    <definedName name="TR" localSheetId="4">'[2]Raw TR'!$BU$3:$CE$27</definedName>
    <definedName name="TR">'[3]Raw TR'!$BU$3:$CE$27</definedName>
    <definedName name="TTC" localSheetId="4">'[2]Raw TR'!$Y$3:$AI$27</definedName>
    <definedName name="TTC">'[3]Raw TR'!$Y$3:$AI$27</definedName>
    <definedName name="TTDC" localSheetId="4">'[2]Raw TR'!$AW$3:$BG$27</definedName>
    <definedName name="TTDC">'[3]Raw TR'!$AW$3:$BG$27</definedName>
    <definedName name="TTR" localSheetId="4">'[2]Raw TR'!$CG$3:$CQ$27</definedName>
    <definedName name="TTR">'[3]Raw TR'!$CG$3:$CQ$27</definedName>
    <definedName name="Y_N">[4]Validations!$D$8:$D$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303" uniqueCount="1038">
  <si>
    <t>Function Code</t>
  </si>
  <si>
    <t>Subfunction Code</t>
  </si>
  <si>
    <t>Function Name</t>
  </si>
  <si>
    <t>Subfunction Name</t>
  </si>
  <si>
    <t>Job Code</t>
  </si>
  <si>
    <t>Jobs by Job Size</t>
  </si>
  <si>
    <t>Jobs by Title</t>
  </si>
  <si>
    <t>Role</t>
  </si>
  <si>
    <t>Descriptor</t>
  </si>
  <si>
    <t>Individual Contributor or Supervisor/Manager</t>
  </si>
  <si>
    <t>Considerable proficiency in a specialist field or discipline gained through deep and broad experience built on concepts and principles. Typically manages broadly similar sub-functions and integrates and coordinates relationships with other parts of the organization over a one year horizon, with a significant impact on tactical results. Interaction with others requires highly developed skills to motivate, inspire and persuade. Decision-making involves the use of creative thinking and significant judgment to create functional policy with long term scope. The focus is on the delivery of medium term results within functional policy and precedent and outputs are subject to periodic review against targets. Jobs typically have a direct and controlling impact on the results of a significant area of a large organization or on a key aspect of performance of a medium sized organization.</t>
  </si>
  <si>
    <t>Proficiency in a specialist field or discipline gained through deep and broad experience built on concepts and principles. Typically manages broadly similar sub-functions and integrates and coordinates relationships with other parts of the organization over a one year horizon, with a significant impact on tactical results. Interaction with others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direct and controlling impact on a key aspect of performance of a small organization or a contributory impact on a large organization.</t>
  </si>
  <si>
    <t>Extensive professional knowledge about theoretical concepts and principles in a specialist field normally associated with a professional or academic qualification or considerable experience or proficiency in a specialist field or discipline gained through deep and broad experience built on concepts and principles. Typically manages broadly similar sub-functions and integrates and coordinates relationships with other parts of the organization over a one year horizon. Interaction with others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direct and controlling impact on a key aspect of performance of a very small/small organization or  have a contributory impact on a medium sized organization through the determination of resource utilization in the medium term and through the provision of advisory or facilitative services upon which others take action.</t>
  </si>
  <si>
    <t>Professional knowledge about theoretical concepts and principles in a specialist field normally associated with a professional or academic qualification or significant experience. Performance or supervision of moderately diverse activities that is precise as to content and objective and requiring awareness of related activities in order to operate within a short/medium time frame. Interaction with others typically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contributory impact on a medium sized organization through the determination of resource utilization in the medium term and through the provision of advisory or facilitative services upon which others take action.</t>
  </si>
  <si>
    <t>Professional knowledge about theoretical concepts and principles in a specialist field normally associated with a professional or academic qualification or significant experience. Performance or supervision of related activities that is precise as to content and objective and requiring awareness of related activities. Interaction with others typically requires highly developed skills to motivate, inspire and persuade. Work requires the consideration of future implications beyond the immediate problem and may involve the creation of new approaches and procedures to solve the problem. The level of discretion is governed by established practices, procedures and policies. Outputs are subject to managerial review and jobs typically have a contributory impact on a medium sized organization/department through the determination of resource utilization in the medium term and through the provision of advisory or facilitative services upon which others take action.</t>
  </si>
  <si>
    <t>Practical, applied and highly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highly developed skills to motivate, inspire and persuade. Work requires the consideration of future implications beyond the immediate problem and the level of discretion is governed by established practices, procedures and policies. Outputs are subject to managerial review and jobs typically have a contributory impact on a small organization/department through the determination of resource utilization in the medium term and through the provision of advisory or facilitative services upon which others take action.</t>
  </si>
  <si>
    <t>Practical, applied and highly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requires the consideration of future implications beyond the immediate problem and is not closely supervised. It is governed by standardized work routines that permit the use of initiative and jobs typically have an impact through the provision of specialized advisory, diagnostic or operational services.</t>
  </si>
  <si>
    <t>Practical, applied and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is not closely supervised and is governed by standardized work routines that permit the use of initiative, and typically has an impact through the provision of activities that require technical proficiency or through the provision of administrative support of a facilitative or interpretive nature.</t>
  </si>
  <si>
    <t>Practical, applied,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is not closely supervised and is governed by standardized work routines that permit the use of initiative,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ignificant work experience where procedural or systematic proficiency provides the in-depth understanding required to operate highly specialized equipment or processes. Performance of related activities that is precise as to content and objective and requiring awareness of related activities. Or supervision of mostly routine work. Interaction with others typically required involving basic courtesy and straightforward exchange of information. Work is closely but not stringently supervised and governed by specific instructions that permit some rearrangement of the sequence of work and the use of some initiative,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ignificant work experience where procedural or systematic proficiency provides the in-depth understanding required to operate specialized equipment or processes. Performance of related activities that is precise as to content and objective and requiring awareness of related activities. Or supervision of routine work. Interaction with others typically required involving basic courtesy and straightforward exchange of information. Work is closely but not stringently supervised and governed by specific instructions that permit some rearrangement of the sequence of work,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ubstantial work experience where procedural or systematic proficiency provides the understanding required to operate moderately complex equipment or processes. Performance of related activities that is precise as to content and objective and requiring awareness of related activities. Interaction with others required involving basic courtesy and straightforward exchange of information. Work is closely but not stringently supervised and governed by specific instructions that permit scope for limited rearrangement of the sequence of work, and typically has an impact through the provision of activities that require technical understanding or through the provision of administrative support of a facilitative or interpretive nature.</t>
  </si>
  <si>
    <t>Basic knowledge of standardized, often repetitive, work routines, general facts or use of simple equipment, acquired through training on the job. Performance of related activities that is precise as to content and objective and requiring awareness of related activities. Interaction with others required involving basic courtesy and straightforward exchange of information. Work is closely but not stringently supervised and governed by specific instructions that permit scope for limited rearrangement of the sequence of work, and typically involves the performance of moderately complex routines involving tools or equipment and/or the recording and provision of information to others.</t>
  </si>
  <si>
    <t>Basic knowledge of standardized, often repetitive, work routines, general facts or use of simple equipment, acquired through training on the job. Performance of isolated activities that is precise as to content and objective but requiring awareness of related activities. Interaction with others required involving basic courtesy and straightforward exchange of information. Work is governed by precise and detailed rules and instructions and solutions are defined and repetitive. Work is closely supervised and typically involves the operation of tools or equipment and/or the recording and provision of information to others.</t>
  </si>
  <si>
    <t>Basic knowledge of standardized, often repetitive, work routines, general facts or use of simple equipment or machines, acquired through training on the job. No planning and organization of activities is required and interaction with others is limited and involves basic courtesy and straightforward exchange of information. Work is governed by precise and detailed rules and instructions and solutions are defined and repetitive. Work is closely supervised and not directly related to the task or purpose of the department or unit.</t>
  </si>
  <si>
    <t>Basic practical knowledge and skills, without formal education or on the job training, are required to perform simple repetitive activities. No planning and organization of activities is required and interaction with others is limited and involves basic courtesy and straightforward exchange of information. Work is governed by precise and detailed rules and instructions and solutions are defined and repetitive. Work is closely supervised.</t>
  </si>
  <si>
    <t>Basic practical knowledge and skills, without education or on the job training, are required to perform very simple repetitive activities. No planning and organization of activities is required and interaction with others is limited and involves basic courtesy and straightforward exchange of information. Work is governed by very precise and detailed rules and instructions and solutions are clearly defined and repetitive. Work is closely supervised through the standardized process.</t>
  </si>
  <si>
    <t>Criteria used to select the right level of a job. Jobs with a similar responsibility differ inscope criteria like size, complexity, autonomy and impact.</t>
  </si>
  <si>
    <t>Scope Variant 1 Name</t>
  </si>
  <si>
    <t>Scope Variant 2 Name</t>
  </si>
  <si>
    <t>Scope Variant 3 Name</t>
  </si>
  <si>
    <t>Low Grade</t>
  </si>
  <si>
    <t>Scope Variant 1 Low Grade Match</t>
  </si>
  <si>
    <t>Scope Variant 1 High Grade Match</t>
  </si>
  <si>
    <t>Scope Variant 2 Low Grade Match</t>
  </si>
  <si>
    <t>Scope Variant 2 High Grade Match</t>
  </si>
  <si>
    <t>Scope Variant 3 Low Grade Match</t>
  </si>
  <si>
    <t>Scope Variant 3 High Grade Match</t>
  </si>
  <si>
    <t>High Grade</t>
  </si>
  <si>
    <t>Job Name</t>
  </si>
  <si>
    <t>Job Description</t>
  </si>
  <si>
    <t>Function / Subfunction Description</t>
  </si>
  <si>
    <t>Korn Ferry Grade</t>
  </si>
  <si>
    <t>Korn Ferry Job Architecture</t>
  </si>
  <si>
    <t>Korn Ferry Hay Point Range Minimum</t>
  </si>
  <si>
    <t>Korn Ferry Hay Point Range Maximum</t>
  </si>
  <si>
    <t>Korn Ferry Grade Description</t>
  </si>
  <si>
    <t xml:space="preserve">Select the appropriate criteria to find the exact profile and grade you are looking for. </t>
  </si>
  <si>
    <t xml:space="preserve">For each role in the KF Job Architecture the user will find a role with multiple jobs with increasing grade levels. </t>
  </si>
  <si>
    <t>For the non-executive roles (below grade 21) the role description together with the scope variants (size and complexity) will support the user to select the applicable grade. Additionally there are generic grade level descriptors to use to select the applicable grade.
For the executive roles (above grade 20) the grade depends on the role description in combination with the size and the complexity of the function or unit as well as the size and complexity of the organization the role is placed in. The elements to take into account are Position Revenues, Total # of subordinates, Operating budget, Autonomy, Functional completeness, Expertise leadership, Impact, Strategic Thinking Challenge, and Additional contribution as well as how many reporting levels from the CEO.</t>
  </si>
  <si>
    <t>KORN FERRY JOB ARCHITECTURE 2023 - FUNCTIONS</t>
  </si>
  <si>
    <t>KORN FERRY JOB ARCHITECTURE 2023 - JOBS</t>
  </si>
  <si>
    <t>KORN FERRY JOB ARCHITECTURE 2023</t>
  </si>
  <si>
    <t>KORN FERRY JOB ARCHITECTURE 2023 - SCOPE VARIANTS</t>
  </si>
  <si>
    <t>KORN FERRY JOB ARCHITECTURE 2023 - LEVEL DESCRIPTORS</t>
  </si>
  <si>
    <t xml:space="preserve">- </t>
  </si>
  <si>
    <t>Sales</t>
  </si>
  <si>
    <t>Housekeeping</t>
  </si>
  <si>
    <t>Portfolio Management</t>
  </si>
  <si>
    <t>Leisure and Hospitality</t>
  </si>
  <si>
    <t>HB</t>
  </si>
  <si>
    <t xml:space="preserve">Hotel Management </t>
  </si>
  <si>
    <t>Managing and organizing all services offered by the hotel.</t>
  </si>
  <si>
    <t>HBA</t>
  </si>
  <si>
    <t>Hotel Management</t>
  </si>
  <si>
    <t>HBX</t>
  </si>
  <si>
    <t>Hotel Management jobs that don't belong to a specific Hotel Management subfunction.</t>
  </si>
  <si>
    <t>Hotel Management - General</t>
  </si>
  <si>
    <t>HBZ</t>
  </si>
  <si>
    <t>Hotel Management - Family Responsibility</t>
  </si>
  <si>
    <t>Management/Executive jobs in the Hotel Management function.</t>
  </si>
  <si>
    <t>HD</t>
  </si>
  <si>
    <t xml:space="preserve">Hotel Accommodation </t>
  </si>
  <si>
    <t>Managing the sale, the organization, and the quality of services in a superior/high-capacity hotel.</t>
  </si>
  <si>
    <t>HDA</t>
  </si>
  <si>
    <t>HDB</t>
  </si>
  <si>
    <t>Laundry</t>
  </si>
  <si>
    <t>Processes and operations laundry services in the hotel.</t>
  </si>
  <si>
    <t>HDC</t>
  </si>
  <si>
    <t>Reservations</t>
  </si>
  <si>
    <t>Processes and operations of room booking/reservations in hotels.</t>
  </si>
  <si>
    <t>HDD</t>
  </si>
  <si>
    <t>Front Office</t>
  </si>
  <si>
    <t>Processes and operations of hotel front office services.</t>
  </si>
  <si>
    <t>HDE</t>
  </si>
  <si>
    <t>Villas</t>
  </si>
  <si>
    <t>Processes and operations of villa services.</t>
  </si>
  <si>
    <t>HDF</t>
  </si>
  <si>
    <t>Housekeeping services in the hotel and bedrooms areas.</t>
  </si>
  <si>
    <t>HDX</t>
  </si>
  <si>
    <t>Hotel Accommodation jobs that don't belong to a specific Hotel Accommodation subfunction.</t>
  </si>
  <si>
    <t>Hotel Accommodation - General</t>
  </si>
  <si>
    <t>HDZ</t>
  </si>
  <si>
    <t>Hotel Accommodation - Family Responsibility</t>
  </si>
  <si>
    <t>Management/Executive jobs in the Hotel Accommodation function.</t>
  </si>
  <si>
    <t>HF</t>
  </si>
  <si>
    <t xml:space="preserve">Hotel Catering and Restaurant </t>
  </si>
  <si>
    <t>Directing and leading the Hotel Catering and Restaurant function.</t>
  </si>
  <si>
    <t>HFA</t>
  </si>
  <si>
    <t>HFB</t>
  </si>
  <si>
    <t>Kitchen</t>
  </si>
  <si>
    <t>Food preparation operations.</t>
  </si>
  <si>
    <t>HFC</t>
  </si>
  <si>
    <t>Food and Beverage Services</t>
  </si>
  <si>
    <t>Food and beverage services.</t>
  </si>
  <si>
    <t>HFD</t>
  </si>
  <si>
    <t>Stewarding</t>
  </si>
  <si>
    <t>Stewarding operations.</t>
  </si>
  <si>
    <t>HFE</t>
  </si>
  <si>
    <t>Room Service</t>
  </si>
  <si>
    <t>Room service operations.</t>
  </si>
  <si>
    <t>HFX</t>
  </si>
  <si>
    <t>Hotel Catering and Restaurant jobs that don't belong to a specific Hotel Catering and Restaurant subfunction.</t>
  </si>
  <si>
    <t>Hotel Catering and Restaurant - General</t>
  </si>
  <si>
    <t>HFZ</t>
  </si>
  <si>
    <t>Hotel Catering and Restaurant - Family Responsibility</t>
  </si>
  <si>
    <t>Management/Executive jobs in the Hotel Catering and Restaurant function.</t>
  </si>
  <si>
    <t>HG</t>
  </si>
  <si>
    <t xml:space="preserve">Hotel Service Center </t>
  </si>
  <si>
    <t>Activities in the Hotel Service Center, such as spa, boutique, sports, and entertainment.</t>
  </si>
  <si>
    <t>HGA</t>
  </si>
  <si>
    <t>HGB</t>
  </si>
  <si>
    <t>Spa</t>
  </si>
  <si>
    <t>Managing and delivering spa services.</t>
  </si>
  <si>
    <t>HGC</t>
  </si>
  <si>
    <t>Boutique</t>
  </si>
  <si>
    <t>Managing a boutique and selling of products and services.</t>
  </si>
  <si>
    <t>HGD</t>
  </si>
  <si>
    <t>Sports/Entertainment</t>
  </si>
  <si>
    <t>Delivering sports activities and entertainment.</t>
  </si>
  <si>
    <t>HGX</t>
  </si>
  <si>
    <t>Hotel Service Center jobs that don't belong to a specific Hotel Service Center subfunction.</t>
  </si>
  <si>
    <t>Hotel Service Center - General</t>
  </si>
  <si>
    <t>HGZ</t>
  </si>
  <si>
    <t>Hotel Service Center - Family Responsibility</t>
  </si>
  <si>
    <t>Management/Executive jobs in the Hotel Service Center function.</t>
  </si>
  <si>
    <t>HK</t>
  </si>
  <si>
    <t xml:space="preserve">Hotel Events </t>
  </si>
  <si>
    <t>Organization and provision of events and activities in hotels.</t>
  </si>
  <si>
    <t>HKA</t>
  </si>
  <si>
    <t>Hotel Events</t>
  </si>
  <si>
    <t>HKX</t>
  </si>
  <si>
    <t>Hotel Events jobs that don't belong to a specific Hotel Events subfunction.</t>
  </si>
  <si>
    <t>Hotel Events - General</t>
  </si>
  <si>
    <t>HKZ</t>
  </si>
  <si>
    <t>Hotel Events - Family Responsibility</t>
  </si>
  <si>
    <t>Management/Executive jobs in the Hotel Events function.</t>
  </si>
  <si>
    <t>HL</t>
  </si>
  <si>
    <t xml:space="preserve">Hotel Operations </t>
  </si>
  <si>
    <t>Coordinating hotel operations and services.</t>
  </si>
  <si>
    <t>HLA</t>
  </si>
  <si>
    <t>Hotel Operations</t>
  </si>
  <si>
    <t>HLX</t>
  </si>
  <si>
    <t>Hotel Operations jobs that don't belong to a specific Hotel Operations subfunction.</t>
  </si>
  <si>
    <t>Hotel Operations - General</t>
  </si>
  <si>
    <t>HLZ</t>
  </si>
  <si>
    <t>Hotel Operations - Family Responsibility</t>
  </si>
  <si>
    <t>Management/Executive jobs in the Hotel Operations function.</t>
  </si>
  <si>
    <t>Services</t>
  </si>
  <si>
    <t>Barista - 09</t>
  </si>
  <si>
    <t xml:space="preserve">General Characteristics
Prepare and serve beverages such as coffee, tea, espresso and specialty drinks.
</t>
  </si>
  <si>
    <t>Shop Assistant - 10</t>
  </si>
  <si>
    <t xml:space="preserve">General Characteristics
Provides information to clients and sells the boutique's goods (clothing, souvenirs, jewelry etc.).  Takes payments from customers and may provide assistance to the Boutique Supervisor / Manager in stock-taking. 
</t>
  </si>
  <si>
    <t>Boutique Supervisor - 12</t>
  </si>
  <si>
    <t xml:space="preserve">General Characteristics
Supervises the work of the Shop Assistants in one or more boutique outlets.  Provides information to clients and sells the boutiques goods.  Takes payments from customers.  Performs stock-taking.  Trains new Shop Assistants.
</t>
  </si>
  <si>
    <t>Boutique Manager - 14</t>
  </si>
  <si>
    <t xml:space="preserve">General Characteristics
Is responsible for the proper management of the boutique in terms of availability of products and ensuring that the quality of services provided in the Boutique meets guests' expectations.  Provides specific information to guests on the products available and provides guidance to new employees to broaden their knowledge.
</t>
  </si>
  <si>
    <t>Spa Supervisor - 14</t>
  </si>
  <si>
    <t xml:space="preserve">General Characteristics
Provides information to guests regarding the beauty treatments available at the spa.  Supervises the work of employees at the spa and provides on the job training to new incumbents.  Also provides various beauty treatments to clients. 
</t>
  </si>
  <si>
    <t>Group Boutique Manager - 16</t>
  </si>
  <si>
    <t xml:space="preserve">General Characteristics
Is responsible for managing the operations of a number of boutiques.  Produces reports on the performance of each Boutique and advises on the stock reports and availability of goods.  May also provide input into the quality and range of products stocked in the boutique. 
Typically 3 - 4 star category, 2 - 3 outlets
</t>
  </si>
  <si>
    <t>Spa Manager - 16</t>
  </si>
  <si>
    <t xml:space="preserve">General Characteristics
Is responsible for the proper management of the spa in terms of availability of qualified and trained personnel and ensuring that the quality of services provided in the spa meets guests' expectations.  Provides specific information to guests on the services available and provides guidance to new employees to broaden their knowledge.
</t>
  </si>
  <si>
    <t>Group Boutique Manager - 18</t>
  </si>
  <si>
    <t xml:space="preserve">General Characteristics
Is responsible for managing the operations of a number of boutiques.  Produces reports on the performance of each Boutique and advises on the stock reports and availability of goods.  May also provide input into the quality and range of products stocked in the boutique.
Typically 4 - 5 star category, &gt; 3 outlets
</t>
  </si>
  <si>
    <t>Group Spa Manager - 18</t>
  </si>
  <si>
    <t xml:space="preserve">General Characteristics
Is responsible for managing the operations of a number of spa / therapy outlets  Produces reports on the performance of each Spa and advises on the stock reports and availability of treatment products.  May also provide input into the quality and range of products and services provided by the spas. 
Typically 4 - 5 star category, &gt; 3 outlets
</t>
  </si>
  <si>
    <t>Kids Club Attendant - 08</t>
  </si>
  <si>
    <t xml:space="preserve">General Characteristics
Assists in providing activities / entertainment for children in the mini-club (e.g. painting, games, treasure hunts, glass bottom boat trips).  Ensures the safety of children at all times.  Trainee position.
</t>
  </si>
  <si>
    <t>Kids Club Representative - 10</t>
  </si>
  <si>
    <t xml:space="preserve">General Characteristics
Provides activities / entertainment for children in the mini-club (e.g. painting, games, treasure hunts, glass bottom boat trips).  Ensures the safety of children at all times.
</t>
  </si>
  <si>
    <t>Kids Club Supervisor - 12</t>
  </si>
  <si>
    <t xml:space="preserve">General Characteristics
Supervises the work of Mini Club Hostesses to ensure that proper childcare facilities are provided.  Liaises with guests regarding children's special needs (e.g. dietary requirements).  Provides guidance to subordinates to ensure that standards are maintained.
</t>
  </si>
  <si>
    <t>Kids Club Manager - 14</t>
  </si>
  <si>
    <t xml:space="preserve">General Characteristics
Is responsible for the proper management of the kids club in terms of availability of qualified and trained personnel and ensuring that the quality of childcare services provided in the kids club meets guests' expectations.  Provides information to guests on the services available and may provide training to new personnel in the kids club.  Assigns duties to staff and schedules their work.
</t>
  </si>
  <si>
    <t>Night Manager - 14</t>
  </si>
  <si>
    <t xml:space="preserve">General Characteristics
Is responsible for dealing with all guests requests during the night and any problems that may arise in any department of the hotel.
</t>
  </si>
  <si>
    <t>Duty Manager - 15</t>
  </si>
  <si>
    <t xml:space="preserve">General Characteristics
Is responsible for dealing with all guests requests during the day and any problems that may arise in any department of the hotel.
Typically 3 - 4 star category, &lt; 100 rooms
</t>
  </si>
  <si>
    <t>Duty Manager - 16</t>
  </si>
  <si>
    <t xml:space="preserve">General Characteristics
Is responsible for dealing with all guests requests during the day and any problems that may arise in any department of the hotel.
Typically 4 - 5 star category, &gt; 100 rooms
</t>
  </si>
  <si>
    <t>Pool Attendant - 08</t>
  </si>
  <si>
    <t xml:space="preserve">General Characteristics
Maintains the cleanliness of the swimming pool, using appropriate chemicals and equipment.  Identifies any maintenance work required and undertakes basic repairs as &amp; when necessary.
</t>
  </si>
  <si>
    <t>Golf Course Attendant - 09</t>
  </si>
  <si>
    <t xml:space="preserve">General Characteristics
Prepares golf carts and equipment for golfers.  Cleans golf carts.  Has basic knowledge of golf course etiquette.
</t>
  </si>
  <si>
    <t>Boat Driver - 09</t>
  </si>
  <si>
    <t xml:space="preserve">General Characteristics
Operates a boat (in-board, out-board, glass bottom).  Takes guests on excursions (snorkeling).  Maintains the boat in good working condition.
</t>
  </si>
  <si>
    <t>Gym Instructor - 10</t>
  </si>
  <si>
    <t xml:space="preserve">General Characteristics
Provides fitness lessons for guests which may include aqua-aerobics, step class, stretching, aerobics.
</t>
  </si>
  <si>
    <t>Caddy Master - 10</t>
  </si>
  <si>
    <t xml:space="preserve">General Characteristics
Provides golfing lessons and may accompany golfers on the course, providing advice and tips.  Is aware of the challenges and obstacles of the golf course being played - yardage, pin placements and club selection. 
</t>
  </si>
  <si>
    <t>Golf Instructor - 11</t>
  </si>
  <si>
    <t xml:space="preserve">General Characteristics
Provides golfing lessons to guests from beginner to advanced level.  My accompany guests on the golf course, providing expert advice on technique and approach.
</t>
  </si>
  <si>
    <t>Golf Manager - 16</t>
  </si>
  <si>
    <t xml:space="preserve">General Characteristics
Is responsible for the proper management of the golf course in terms of availability of instructors and caddies and ensuring that the quality of services provided on the golf course meets guests' expectations.  Provides specific information to guests on the services available and provides guidance to new employees at the club house to broaden their knowledge.
Typically covers 2 outlet.
</t>
  </si>
  <si>
    <t>Sport &amp; Leisure Manager - 16</t>
  </si>
  <si>
    <t xml:space="preserve">General Characteristics
Is responsible for the proper management of the sporting activities in a Hotel in terms of availability of instructors and planning and organizing of sporting events.  Ensures availability of equipment and that the quality of services provided for the various sporting activities meets guests' expectations.  Provides specific information to guests on the services available and provides guidance to new employees  to broaden their knowledge.
</t>
  </si>
  <si>
    <t>Group Golf Manager - 18</t>
  </si>
  <si>
    <t xml:space="preserve">General Characteristics
Is responsible for the proper management of multiple golf courses within a specific Group of Hotels -  in terms of availability of instructors and caddies and ensuring that the quality of services provided on the golf course meets guests' expectations.  Provides specific information to guests on the services available and provides guidance to new employees at the club house to broaden their knowledge. 
Typically covers &gt; 2 outlets. 
</t>
  </si>
  <si>
    <t>Group Sport &amp; Leisure Manager - 18</t>
  </si>
  <si>
    <t xml:space="preserve">General Characteristics
Is responsible for the proper management of the sporting activities in multiple Hotels within a specific group in terms of availability of instructors and planning and organizing of sporting events.  Ensures availability of equipment and that the quality of services provided for the various sporting activities meets guests' expectations.  Provides specific information to guests on the services available and provides guidance to new employees  to broaden their knowledge.
</t>
  </si>
  <si>
    <t>Mini Bar Attendant - 09</t>
  </si>
  <si>
    <t xml:space="preserve">General Characteristics
Checks contents of mini bars in rooms and records items missing. Replenishes stock of mini bars according to instructions.  Delivers mini bar records to appropriate department for billing. 
</t>
  </si>
  <si>
    <t>Host or Hostess - 10</t>
  </si>
  <si>
    <t xml:space="preserve">General Characteristics
Takes reservations for the restaurant.  Welcomes guests and shows them to their table in the restaurant.  Makes conversation with diners.
</t>
  </si>
  <si>
    <t>Stewarding Supervisor - 12</t>
  </si>
  <si>
    <t xml:space="preserve">General Characteristics
Assist (the Chief Steward) in coordinating all activities of the stewarding department, to ensure all established standards of cleanliness and storage are applied.
</t>
  </si>
  <si>
    <t>Mini Bar Supervisor - 12</t>
  </si>
  <si>
    <t xml:space="preserve">General Characteristics
Supervises the work of Mini Bar Attendants to ensure accuracy, provides guidance to new recruits.
</t>
  </si>
  <si>
    <t>Chief Steward - 13</t>
  </si>
  <si>
    <t xml:space="preserve">General Characteristics
Responsible for the overall operations of the stewarding operations. Ensures cleanliness and tidiness of the different departments of the hotel.
</t>
  </si>
  <si>
    <t>Room Service Supervisor - 13</t>
  </si>
  <si>
    <t xml:space="preserve">General Characteristics
Supervises the work of staff in the Room Service division.  .  Gives guidance to subordinates.
Typically 3 - 4 star category, &lt; 100 rooms
</t>
  </si>
  <si>
    <t>Room Service Supervisor - 14</t>
  </si>
  <si>
    <t xml:space="preserve">General Characteristics
Supervises the work of staff in the Room Service division.  Gives guidance to subordinates.
Typically 4 - 5 star category, &gt; 100 rooms
</t>
  </si>
  <si>
    <t>Room Service Manager - 15</t>
  </si>
  <si>
    <t xml:space="preserve">General Characteristics
Is responsible for the management of the operations and personnel in the room service division.  Ensures that the quality of service meets customers' expectations.  Assigns duties to staff and schedules their work.
Typically 3 - 4 star category, &lt; 100 rooms
</t>
  </si>
  <si>
    <t>Sommelier - 16</t>
  </si>
  <si>
    <t xml:space="preserve">General Characteristics
Has specialist knowledge and provides advice and guidance to guests on choices of wine.  Is responsible to ensure the safe-keeping of the company's wines stored in the cellar.  Performs stock-taking and ensures availability of a sufficient variety of wines at all times.
</t>
  </si>
  <si>
    <t>Room Service Manager - 16</t>
  </si>
  <si>
    <t xml:space="preserve">General Characteristics
Is responsible for the management of the operations and personnel in the room service division.  Ensures that the quality of service meets customers' expectations.  Assigns duties to staff and schedules their work.
Typically 4 - 5 star category, &gt; 100 rooms
</t>
  </si>
  <si>
    <t>Executive Chef - 17</t>
  </si>
  <si>
    <t xml:space="preserve">General Characteristics
The most senior member of the kitchen personnel, responsible for ensuring that the quality, quantity, preparation and presentation of all food is of a sufficiently high standard. Ensures food costs are maintained to a budget; prepares and costs menus; orders supplies of goods; ensures that machinery and equipment is properly cleaned and maintained and is responsible for training of his staff.
Typically 3 - 4 star category, covers 1 - 2 outlets. 
</t>
  </si>
  <si>
    <t>Food &amp; Beverage Manager - 18</t>
  </si>
  <si>
    <t xml:space="preserve">General Characteristics
Is responsible for the profitable and efficient operation of restaurants, bars and functions. Ensures that the quality of service meets customer expectations and that standards of hygiene and preparation are high; promotes the hotel's restaurants and entertainment area by introducing and organizing special events.  Is responsible for personnel in the restaurants, bars and banqueting department, as well as in the room service, kitchen, stores and stewarding departments.   
Typically 3 - 4 star category, 100 - 150 rooms
</t>
  </si>
  <si>
    <t>Executive Chef - 18</t>
  </si>
  <si>
    <t xml:space="preserve">General Characteristics
The most senior member of the kitchen personnel, responsible for ensuring that the quality, quantity, preparation and presentation of all food is of a sufficiently high standard. Ensures food costs are maintained to a budget; prepares and costs menus; orders supplies of goods; ensures that machinery and equipment is properly cleaned and maintained and is responsible for training of his staff.
Typically 4 - 5 star category, covers &gt; 2 outlets. 
</t>
  </si>
  <si>
    <t>Food &amp; Beverage Manager - 19</t>
  </si>
  <si>
    <t xml:space="preserve">General Characteristics
Is responsible for the profitable and efficient operation of restaurants, bars and functions. Ensures that the quality of service meets customer expectations and that standards of hygiene and preparation are high; promotes the hotel's restaurants and entertainment area by introducing and organizing special events.  Is responsible for personnel in the restaurants, bars and banqueting department, as well as in the room service, kitchen, stores and stewarding departments.   
Typically 4 - 5 star category, &gt; 150 rooms
</t>
  </si>
  <si>
    <t>Laundry Attendant - 08</t>
  </si>
  <si>
    <t xml:space="preserve">General Characteristics
Operates the laundry machinery (washing machine, ironing equipment etc.) to ensure prompt delivery of cleaned linen.
</t>
  </si>
  <si>
    <t>Butler - 10</t>
  </si>
  <si>
    <t xml:space="preserve">General Characteristics
Welcomes guests and shows them to their rooms.  Unpacks luggage and puts it in cupboards.  Deals with guests laundry.  Attends to guests requests regarding their room and their requirements, newspapers etc.  Turns down guests bed in the evening.
</t>
  </si>
  <si>
    <t>Laundry Supervisor - 10</t>
  </si>
  <si>
    <t xml:space="preserve">General Characteristics
Supervises the work of Laundry Attendants to ensure the prompt delivery of cleaned linen.  Liaises with technicians in cases of equipment / laundry machinery breakdowns.  Assigns duties to staff and schedules their work.
</t>
  </si>
  <si>
    <t>Booking Agent - 11</t>
  </si>
  <si>
    <t xml:space="preserve">General Characteristics
Responds to incoming calls, quotes room prices and availability for a single Hotel.  Enters / changes / cancels group, tour operator and direct reservations.  Liaises with appropriate departments regarding special requests. 
</t>
  </si>
  <si>
    <t>Butler Supervisor - 12</t>
  </si>
  <si>
    <t xml:space="preserve">General Characteristics
Supervises a team of Butlers within the Hotel, may also perform duties of Butler to VIPs.
</t>
  </si>
  <si>
    <t>Centralized Booking Agent - 12</t>
  </si>
  <si>
    <t xml:space="preserve">General Characteristics
Responds to incoming calls, quotes room prices and availability for multiple Hotels within the same Group.  Enters / changes / cancels group, tour operator and direct reservations.  Liaises with appropriate departments regarding special requests.
</t>
  </si>
  <si>
    <t>Laundry Supervisor - 12</t>
  </si>
  <si>
    <t>Laundry Manager - 14</t>
  </si>
  <si>
    <t xml:space="preserve">General Characteristics
Is responsible for the smooth running of the laundry services.  Ensures the proper maintenance of equipment and prompt repairs when necessary.  Assigns duties to staff and schedules their work.  Ensures that issues related to laundry services / complaints from guests are promptly dealt with.  Gives guidance to subordinates.
</t>
  </si>
  <si>
    <t>Executive Housekeeper - 15</t>
  </si>
  <si>
    <t xml:space="preserve">General Characteristics
Is responsible for the orderliness, maintenance and cleanliness of the hotel and bedroom areas.  Maintains an inventory of furniture, linen and movable equipment in the bedrooms and related areas and is responsible for personnel in the department.  Typically 3 star category.                                        
</t>
  </si>
  <si>
    <t>Executive Housekeeper - 16</t>
  </si>
  <si>
    <t xml:space="preserve">General Characteristics
Is responsible for the orderliness, maintenance and cleanliness of the hotel and bedroom areas.  Maintains an inventory of furniture, linen and movable equipment in the bedrooms and related areas and is responsible for personnel in the department. Typically 3 - 4 star category.                                           
</t>
  </si>
  <si>
    <t>Centralized Booking Manager - 17</t>
  </si>
  <si>
    <t xml:space="preserve">General Characteristics
For multiple Hotels within the same Group - organizes and ensures room booking, sales service quality, optimizes room occupancy and sales rates. 
</t>
  </si>
  <si>
    <t>Executive Housekeeper - 17</t>
  </si>
  <si>
    <t xml:space="preserve">General Characteristics
Is responsible for the orderliness, maintenance and cleanliness of the hotel and bedroom areas.  Maintains an inventory of furniture, linen and movable equipment in the bedrooms and related areas and is responsible for personnel in the department.  
 Typically 4 - 5 star category.                                       
</t>
  </si>
  <si>
    <t>Room Service Attendant - 12</t>
  </si>
  <si>
    <t xml:space="preserve">General Characteristics
JD not available at the moment
</t>
  </si>
  <si>
    <t xml:space="preserve">General Characteristics
Leads the enterprise-wide, large or global business support or mission support function. Develops and implements a strategy that delivers competitive advantage and progress on the organization's strategic objectives. Participates in and supports vision and strategy development and decision making for the whole company. Translates mission, vision, and strategy for the enterprise to mission, vision, and strategy for the function.
</t>
  </si>
  <si>
    <t xml:space="preserve">General Characteristics
Manages several supervisors who together are responsible for a functional area. Develops and implements a policy plan. Works on processes and procedures to improve the support of the functional area.
</t>
  </si>
  <si>
    <t xml:space="preserve">General Characteristics
Leads the function or a corporate sub-function. Develops and implements a plan which supports the business. Participates in and supports vision and strategy development and decision making for the whole company. Translates mission, vision, and strategy for the function or sub-function.
</t>
  </si>
  <si>
    <t>Hotel Operations Assistant - 09</t>
  </si>
  <si>
    <t>Hotel Operations Assistant - 10</t>
  </si>
  <si>
    <t>Hotel Operations Assistant - 11</t>
  </si>
  <si>
    <t>Hotel Operations Assistant - 12</t>
  </si>
  <si>
    <t>Hotel Operations Supervisor - 13</t>
  </si>
  <si>
    <t>Hotel Operations Supervisor - 14</t>
  </si>
  <si>
    <t>Hotel Operations Supervisor - 15</t>
  </si>
  <si>
    <t>Events Assistant - 10</t>
  </si>
  <si>
    <t xml:space="preserve">General Characteristics
Is responsible for providing entertainments and sporting activities for guests (volleyball, aerobics, etc.). 
</t>
  </si>
  <si>
    <t>Events Coordinator - 11</t>
  </si>
  <si>
    <t xml:space="preserve">General Characteristics
Is responsible for organizing and providing entertainments &amp; sporting activities for guests (volleyball, aerobics, etc.). 
</t>
  </si>
  <si>
    <t>Events Specialist - 12</t>
  </si>
  <si>
    <t xml:space="preserve">General Characteristics
Creates and organizes specific entertainment and sporting activities for guests - develops new programs and keeps up to date with themes and trends, and adapts events accordingly. 
</t>
  </si>
  <si>
    <t>Events Supervisor - 13</t>
  </si>
  <si>
    <t xml:space="preserve">General Characteristics
Creates and organizes specific entertainment and sporting activities for guests - develops new programs and keeps up to date with themes and trends, and adapts events accordingly.  Supervises and trains members of the Events Team.
</t>
  </si>
  <si>
    <t>Events Manager - 14</t>
  </si>
  <si>
    <t xml:space="preserve">General Characteristics
 Is responsible for the organization and co-ordination of the entertainments and events in the hotel.  Also for ensuring that the equipment is maintained in good condition.  Assigns duties to staff and schedules their work. 
Typically 3 - 4 star category, &lt; 100 rooms
</t>
  </si>
  <si>
    <t>Events Manager - 15</t>
  </si>
  <si>
    <t xml:space="preserve">General Characteristics
 Is responsible for the organization and co-ordination of the entertainments and events in the hotel.  Also for ensuring that the equipment is maintained in good condition.  Assigns duties to staff and schedules their work. 
Typically 4 - 5 star category, &gt; 100 rooms
</t>
  </si>
  <si>
    <t>Room Service Attendant - 09</t>
  </si>
  <si>
    <t>Room Service Attendant - 10</t>
  </si>
  <si>
    <t>Room Service Attendant - 11</t>
  </si>
  <si>
    <t>Spa Therapist - 12</t>
  </si>
  <si>
    <t xml:space="preserve">General Characteristics
Besides providing a range of beauty treatments to guests, he/she also must have sound knowledge of massages.
</t>
  </si>
  <si>
    <t>Swimming Instructor/Lifeguard - 10</t>
  </si>
  <si>
    <t xml:space="preserve">General Characteristics
Provides lessons to guests in swimming and watersports.  May also act as Lifeguard. 
</t>
  </si>
  <si>
    <t>Hygienist - 12</t>
  </si>
  <si>
    <t>Hygienist - 13</t>
  </si>
  <si>
    <t>Hygiene Manager - 14</t>
  </si>
  <si>
    <t>Hygiene Manager - 15</t>
  </si>
  <si>
    <t>Bartender - 10</t>
  </si>
  <si>
    <t xml:space="preserve">General Characteristics
The Bartender prepares and serves drinks, creates cocktails. Ensures the quality of the bar scene in dialogue with customers.
</t>
  </si>
  <si>
    <t>Bar Manager - 14</t>
  </si>
  <si>
    <t xml:space="preserve">General Characteristics
The Bar Manager is responsible for the client's home Bar and coordination of Barmen. Organizes, coordinates and supervises the work of Barmen for a Bar or a sector. Ensures the smooth running of the service and customer satisfaction.
</t>
  </si>
  <si>
    <t>Steward/Dishwasher - 08</t>
  </si>
  <si>
    <t xml:space="preserve">General Characteristics
Responsible for the process of washing dishes in restaurant's kitchen, including pots, pans and other equipment.
</t>
  </si>
  <si>
    <t>Cook - 09</t>
  </si>
  <si>
    <t xml:space="preserve">General Characteristics
In the kitchen, the trainee cook carries out simple tasks.
The job corresponds to the basic level of the hierarchy in the kitchen.
</t>
  </si>
  <si>
    <t>Cook - 10</t>
  </si>
  <si>
    <t xml:space="preserve">General Characteristics
Ensures the preparation and quality of culinary services and benefits offered to the customer.
Under the supervision of Chef, offers ideas for development Menus.
Provides all or part of the preparation of a dish.
</t>
  </si>
  <si>
    <t>Section Chef - 11</t>
  </si>
  <si>
    <t xml:space="preserve">General Characteristics
Responsible for one of the components of menu or a specific type of cooking. Organizes the work of the department and
leads a team of Trainee Cooks and / or more junior Section Cooks.
</t>
  </si>
  <si>
    <t>Section Chef - 10</t>
  </si>
  <si>
    <t>Chef - 15</t>
  </si>
  <si>
    <t xml:space="preserve">General Characteristics
Responsible for the organization, preparation and quality of services offered and culinary services to the client. Develops Card and menus in collaboration with the catering manager or Hotel Manager and ensures customer satisfaction by being present on the ground. The restaurant is listed in restaurant guide. This is applied for 4/5 stars hotels.
</t>
  </si>
  <si>
    <t>Chef - 14</t>
  </si>
  <si>
    <t xml:space="preserve">General Characteristics
Responsible for the organization, preparation and quality of services offered and culinary services to the client. Develops Card and menus in collaboration with the catering manager or Hotel Manager and ensures customer satisfaction by being present on the ground. The restaurant is not listed in any restaurant guide. This is applied for 4 stars hotels.
</t>
  </si>
  <si>
    <t>Chef - 13</t>
  </si>
  <si>
    <t xml:space="preserve">General Characteristics
Responsible for the organization, preparation and quality of services offered and culinary services to the client. Develops Card and menus in collaboration with the catering manager or Hotel Manager and ensures customer satisfaction by being present on the ground. This is first level of job in 3 stars hotels.
</t>
  </si>
  <si>
    <t>Catering Trainee - 09</t>
  </si>
  <si>
    <t xml:space="preserve">General Characteristics
Assist with simple tasks like dressing up the table and room service. Is aware of the art of dining room service.
</t>
  </si>
  <si>
    <t>Waiter - 11</t>
  </si>
  <si>
    <t xml:space="preserve">General Characteristics
Provides prompt, efficient service of food and beverages. Other duties include setting and clearing tables; keeping the restaurant tidy and advising guests on menu items and various drinks.
</t>
  </si>
  <si>
    <t>Waiter - 10</t>
  </si>
  <si>
    <t xml:space="preserve">General Characteristics
Provides room service under the responsibility of Restaurant Manager or Chief Waiter. Runs part of the dining room which has the responsibility and leads a team of Commission.
Provides a commercial role in presenting the products menus.
He is usually identified as the job of server.
</t>
  </si>
  <si>
    <t>Chief Waiter - 14</t>
  </si>
  <si>
    <t xml:space="preserve">General Characteristics
Responsible for the client's home and restaurant table service coordination. Organizes, coordinates and supervises the work of the waiters and trainees to the room or area it is responsible. Ensures the smooth running of the service and customer satisfaction.
</t>
  </si>
  <si>
    <t>Chief Waiter - 13</t>
  </si>
  <si>
    <t xml:space="preserve">General Characteristics
Provides prompt, efficient service of food and beverages. Other duties include setting and clearing tables; keeping the restaurant tidy and advising guests on menu items and various drinks.  Supervises the work of Waiters to ensure customer satisfaction.
</t>
  </si>
  <si>
    <t>Restaurant Manager - 17</t>
  </si>
  <si>
    <t xml:space="preserve">General Characteristics
Ensure profitability and contributes to the development of sales of catering in the facility. Guarantees the image of restaurant and catering activities related. Typical for 4 star hotel.
</t>
  </si>
  <si>
    <t>Restaurant Manager - 16</t>
  </si>
  <si>
    <t xml:space="preserve">General Characteristics
Ensure profitability and contributes to the development of sales of catering in the facility. Guarantees the image of restaurant and catering activities related. Typical for 3 star hotel.
</t>
  </si>
  <si>
    <t>Restaurant Manager - 15</t>
  </si>
  <si>
    <t xml:space="preserve">General Characteristics
Ensure profitability and contributes to the development of sales of catering in the facility. Guarantees the image of restaurant and catering activities related. Responsible for cooking, catering, and room service.
</t>
  </si>
  <si>
    <t>Restaurant Manager - 14</t>
  </si>
  <si>
    <t xml:space="preserve">General Characteristics
Ensure profitability and contributes to the development of sales of catering in the facility. Guarantees the image of restaurant and catering activities related. Responsible for cooking and catering services.
</t>
  </si>
  <si>
    <t>Accommodation Manager - 18</t>
  </si>
  <si>
    <t xml:space="preserve">General Characteristics
In a superior hotel and / or having a very high capacity, is in charge of the sale, the organization and the quality of services provided to the client for
Reservation, Reception and Floors functions as well as reception services (baggage, concierge).
Hotels in low capacity and / or economic level the Hotel General Manager and the Accommodation Manager share this role.
</t>
  </si>
  <si>
    <t>Accommodation Manager - 17</t>
  </si>
  <si>
    <t>Accommodation Manager - 16</t>
  </si>
  <si>
    <t>Chamber Attendant - 09</t>
  </si>
  <si>
    <t xml:space="preserve">General Characteristics
Cleans and puts in order the rooms. Responsible for the cleanliness and order of the rooms of the hotel.
</t>
  </si>
  <si>
    <t>Chief Chamber Attendant - 10</t>
  </si>
  <si>
    <t>Housekeeper Assistant - 11</t>
  </si>
  <si>
    <t xml:space="preserve">General Characteristics
Supervises and contributes to the well-being of clients by ensuring the daily state in all rooms in the defined area of responsibility.
Manages a team of Maids.
Typically reports to Manager Housekeeping. 
</t>
  </si>
  <si>
    <t>Housekeeper - 12</t>
  </si>
  <si>
    <t>Manager Housekeeping - 14</t>
  </si>
  <si>
    <t xml:space="preserve">General Characteristics
Contributes to the well-being of clients by ensuring the housekeeping status of all daily rooms as well as rooms and public areas under his responsibility.
</t>
  </si>
  <si>
    <t>Manager Housekeeping - 13</t>
  </si>
  <si>
    <t>Porter - 09</t>
  </si>
  <si>
    <t xml:space="preserve">General Characteristics
Opens the door at the entrance of the hotel and he welcomes the clients, provides them with customer service. 
</t>
  </si>
  <si>
    <t>Front Office Receptionist - 10</t>
  </si>
  <si>
    <t xml:space="preserve">General Characteristics
Responsible for hosting the client, informing about the hotel services and selling these to him. Ensures the proper functioning of the reception hall in all its functions.
In small establishments covers also the cashier function. 
</t>
  </si>
  <si>
    <t>Night Auditor - 11</t>
  </si>
  <si>
    <t xml:space="preserve">General Characteristics
Replaces the receptionist at night and establishes the financial statements daily reception.
Responsible for hosting the clients, informing about the hotel services, and selling these. 
Manages and controls the personnel assigned to the front office. 
Ensures the proper functioning of the reception hall in all its functions.
</t>
  </si>
  <si>
    <t>Front Office Receptionist - 11</t>
  </si>
  <si>
    <t>Accommodation Team Leader - 12</t>
  </si>
  <si>
    <t xml:space="preserve">General Characteristics
Responsible for organizing and supervising a small team of accommodation staff. Typically reports to Accommodation Manager. 
</t>
  </si>
  <si>
    <t>Reception Manager - 16</t>
  </si>
  <si>
    <t xml:space="preserve">General Characteristics
Responsible for all activities related to the reception of guests in the hotel and room management, including the management of room occupancy, and room billing services. 
</t>
  </si>
  <si>
    <t>Reception Manager - 15</t>
  </si>
  <si>
    <t>Reception Manager - 14</t>
  </si>
  <si>
    <t>Booking Manager - 16</t>
  </si>
  <si>
    <t xml:space="preserve">General Characteristics
In a superior hotel and / or having a very high capacity (including groups and seminars) organizes and ensures room booking, sales service quality,  optimizes room occupancy and sales rates. 
</t>
  </si>
  <si>
    <t>Booking Manager - 15</t>
  </si>
  <si>
    <t>Booking Manager - 14</t>
  </si>
  <si>
    <t>Hotel General Manager Assistant - 15</t>
  </si>
  <si>
    <t xml:space="preserve">General Characteristics
Assists the Hotel General Manager in his mission of animation, management, monitoring, management and marketing. May also be responsible for the implementation on the ground of certain projects from the Group.
The position of Assistant Hotel Manager is primarily intended for a holder whose function is widely versatile within the institution. But in the reality, the job holder can focus more specifically on a particular area of expertise (accommodation, reception, catering, commercial ...)
</t>
  </si>
  <si>
    <t>Hotel General Manager Assistant - 14</t>
  </si>
  <si>
    <t>Hotel General Manager Assistant - 13</t>
  </si>
  <si>
    <t>Hotel General Manager - 20</t>
  </si>
  <si>
    <t xml:space="preserve">General Characteristics
Ensures customer satisfaction. Responsible for the overall results of the hotel.
Manages and organizes all the services offered by the institution. Ensures the quality of services and develops business to optimize
profitability and customer satisfaction, while contributing to the coherence and image the brand. 
</t>
  </si>
  <si>
    <t>Hotel General Manager - 19</t>
  </si>
  <si>
    <t>Hotel General Manager - 18</t>
  </si>
  <si>
    <t>Hotel General Manager - 17</t>
  </si>
  <si>
    <t>Hotel General Manager Assistant - 16</t>
  </si>
  <si>
    <t>Crew worker - 06</t>
  </si>
  <si>
    <t xml:space="preserve">General Characteristics
Takes orders from customers, uses cash register to ring up orders and gives change. Includes working at both the front counter and drive through.  Responsible for food preparation, including working the grill, assembling sandwiches and salads, filling drinks, etc.  Brings prepared orders to the drive-thru area or front counter.  Cleans up lobby, dining area, restrooms, etc.  Quick Service concepts only.
</t>
  </si>
  <si>
    <t>Steward/Dishwasher - 06</t>
  </si>
  <si>
    <t xml:space="preserve">General Characteristics
Washes dishes and utensils, keeping area clean and sanitized.  Cleans specified areas of restaurant and set up areas as needed.  Uses dishwashing machine.
</t>
  </si>
  <si>
    <t>Waiter - 08</t>
  </si>
  <si>
    <t xml:space="preserve">General Characteristics
Primary duties are to provide quality customer service, take food and beverage orders, and deliver food. In most cases expected to have knowledge of and be able to answer questions about the restaurant's menu items. Additional responsibilities may include preparing itemized checks, escorting guests to tables, and setting up and clearing tables.
</t>
  </si>
  <si>
    <t>Cook - 11</t>
  </si>
  <si>
    <t xml:space="preserve">General Characteristics
Entry-level position in the chef hierarchy.  This incumbent assists the chef in preparing meals. Generally does not include any cooking duties, but provides the opportunity to develop other skills such as being able to utilize a wide range of kitchen tools and utensils. In addition to food preparation duties, the incumbent may also be responsible for completing smaller tasks such as ensuring that leftover food is stored properly as well as kitchen maintenance duties.
</t>
  </si>
  <si>
    <t>Chef de Partie/Sous Chef - 13</t>
  </si>
  <si>
    <t xml:space="preserve">General Characteristics
Coordinates and supervises activities of workers engaged in preparing and cooking food. Ensures all raw ingredients are available and prepared for use in recipes. Advises workers in preparation, portioning and garnishing of foods to ensure that methods meet specifications. May prepare food or portion, and garnish cooked foods. Requisitions needed materials and ensures equipment is maintained and available for use.  This is an exempt position.
</t>
  </si>
  <si>
    <t>Assistant Manager/Second Assistant - 11</t>
  </si>
  <si>
    <t xml:space="preserve">General Characteristics
Has the same responsibility as the first assistant manager, but less experience.  Generally manages the unit only during low-volume periods i.e., opening and closing hours.  Where organization design specifies two or more distinct levels of assistant manager within a unit, this position represents the lowest level.
</t>
  </si>
  <si>
    <t>Assistant Manager/First Assistant - 12</t>
  </si>
  <si>
    <t xml:space="preserve">General Characteristics
Performs basically the same duties as the restaurant manager, except is only accountable for unit when physically present.  Less company experience than required for the restaurant manager's position, but must be fully capable of running unit.  May manage unit during low- or high-volume periods, opening and closing hours, etc.  Assumes overall responsibility for operation of unit in manager's absence.  Where organization design specifies two or more distinct levels of assistant manager within a unit, this position represents the highest level.
</t>
  </si>
  <si>
    <t>Barista - 10</t>
  </si>
  <si>
    <t>Barista - 08</t>
  </si>
  <si>
    <t>Boutique Manager - 16</t>
  </si>
  <si>
    <t xml:space="preserve">General Characteristics
Manages the day to day running of a boutique, ensures the quality of services and the availability of products meet guests expectations. Provides specific information to guests on the products available. Trains and guides (new) employees.
</t>
  </si>
  <si>
    <t>Boutique Manager - 15</t>
  </si>
  <si>
    <t>Caddy Master - 09</t>
  </si>
  <si>
    <t xml:space="preserve">General Characteristics
Provides golfing lessons and may accompany golfers on the course, providing advice and tips.  Is aware of the challenges and obstacles of the golf course being played (yardage, pin placements and club selection etc.)
</t>
  </si>
  <si>
    <t>Boat Driver - 08</t>
  </si>
  <si>
    <t>Night Manager - 13</t>
  </si>
  <si>
    <t xml:space="preserve">General Characteristics
Deals with all guests requests during the night and any problems that may arise in any department of the hotel.
</t>
  </si>
  <si>
    <t>Catering Trainee - 10</t>
  </si>
  <si>
    <t>Catering Trainee - 08</t>
  </si>
  <si>
    <t>Stewarding Supervisor - 11</t>
  </si>
  <si>
    <t>Stewarding Supervisor - 10</t>
  </si>
  <si>
    <t>Stewarding Supervisor - 09</t>
  </si>
  <si>
    <t>Sommelier - 15</t>
  </si>
  <si>
    <t xml:space="preserve">General Characteristics
Provides advice and guidance to guests on choices of wine based on specialized knowledge. Manages the safe-keeping of the company's wines stored in the cellar. Performs stock-taking and ensures availability of a sufficient variety of wines at all times.
</t>
  </si>
  <si>
    <t>Mini Bar Supervisor - 11</t>
  </si>
  <si>
    <t xml:space="preserve">General Characteristics
Supervises and guides the work of Mini Bar Attendants.
</t>
  </si>
  <si>
    <t>Mini Bar Attendant - 08</t>
  </si>
  <si>
    <t xml:space="preserve">General Characteristics
Checks contents of mini bars in rooms and records any missing items. Replenishes stock of mini bars according to instructions.  Delivers mini bar records to appropriate department for billing. 
</t>
  </si>
  <si>
    <t>Chief Waiter - 12</t>
  </si>
  <si>
    <t xml:space="preserve">General Characteristics
Supervises the work of waiting staff to create customer satisfaction.  Performs Waiter responsibilities when necessary: Provides prompt, efficient service of food and beverages. Sets and clears tables, keeps the restaurant tidy and advises guests on menu items and drinks. 
</t>
  </si>
  <si>
    <t>Chief Waiter - 11</t>
  </si>
  <si>
    <t>Chief Waiter - 10</t>
  </si>
  <si>
    <t>Waiter - 09</t>
  </si>
  <si>
    <t xml:space="preserve">General Characteristics
Provides prompt, efficient service of food and beverages. Sets and clears tables, keeps the restaurant tidy and advises guests on menu items and drinks.                                              
</t>
  </si>
  <si>
    <t>Chief Steward - 12</t>
  </si>
  <si>
    <t xml:space="preserve">General Characteristics
Supervises and coordinates the activities of pantry, storeroom, and non-cooking kitchen workers, and purchases, kitchen supplies, and equipment. Inspects kitchens, workrooms, storerooms and equipment for cleanliness and order. Coordinates the work of non-cooking kitchen and storeroom workers engaged in activities such as dishwashing, silver cleaning, and storage and distribution of foodstuffs and supplies.
</t>
  </si>
  <si>
    <t>Chef de Rang - 10</t>
  </si>
  <si>
    <t xml:space="preserve">General Characteristics
Directs and organizes the work of a team of waiting staff working in a particular station of the restaurant to ensure efficient customer service.  May also assist the Head Waiter in overall organization of the Restaurant.
</t>
  </si>
  <si>
    <t>Host or Hostess - 09</t>
  </si>
  <si>
    <t xml:space="preserve">General Characteristics
Takes reservations for the restaurant. Welcomes guests and shows them to their table in the restaurant. Makes conversation with diners.
</t>
  </si>
  <si>
    <t>Commis - 07</t>
  </si>
  <si>
    <t xml:space="preserve">General Characteristics
Assists with food preparation (peeling, cutting, slicing) and basic cooking as assigned in a specific section of the kitchen under close supervision.
</t>
  </si>
  <si>
    <t>Beach Attendant - 06</t>
  </si>
  <si>
    <t xml:space="preserve">General Characteristics
Ensures that beach areas and equipment are clean. Supplies towels. May also take orders for the beach bars/restaurants.
</t>
  </si>
  <si>
    <t>Bartender - 09</t>
  </si>
  <si>
    <t xml:space="preserve">General Characteristics
Prepares and serves drinks including creating cocktails. Converses with customers to create a convivial bar scene.
</t>
  </si>
  <si>
    <t>Bar Manager - 13</t>
  </si>
  <si>
    <t xml:space="preserve">General Characteristics
Organizes, coordinates and supervises the work of bar staff for a bar area, and ensures the smooth running of the bar, leading to customer satisfaction. 
</t>
  </si>
  <si>
    <t>Banquet Manager - 14</t>
  </si>
  <si>
    <t xml:space="preserve">General Characteristics
Organizes and co-ordinates all functions (special dinners, weddings, seminars, conferences, etc.). This involves liaison and co-ordination with various roles, like food and beverage manager, executive chef, and the rooms division manager (e.g. for residential conferences).
</t>
  </si>
  <si>
    <t>Assistant Restaurant Manager - 12</t>
  </si>
  <si>
    <t xml:space="preserve">General Characteristics
Manages daily restaurant operations. Assists with menu planning and maintains quality standards in the restaurant. Assists waiting staff and Hosts/ Hostesses on the floor during peak meal periods. 
</t>
  </si>
  <si>
    <t>Assistant Bar Manager - 12</t>
  </si>
  <si>
    <t xml:space="preserve">General Characteristics
Assists the Bar Manager in organizing, coordinating and supervising the work of bar staff for a bar area, and assists in ensuring the smooth running of the service to create customer satisfaction. 
</t>
  </si>
  <si>
    <t>Villa Manager - 16</t>
  </si>
  <si>
    <t xml:space="preserve">General Characteristics
Oversees every operational aspect of the villas and coordinates with other departments of the resort including operations, housekeeping, guest relations, maintenance and food &amp; beverages to ensure a smooth and efficient delivery of services to villa guests. Contacts guests prior to arrival, personally booking all activities and making any special arrangements necessary prior to arrival.  
</t>
  </si>
  <si>
    <t>Villa Co-ordinator - 12</t>
  </si>
  <si>
    <t xml:space="preserve">General Characteristics
Coordinates villa guests' vacations providing a personalized concierge service, booking guests activities and making any special arrangements during their stay.
</t>
  </si>
  <si>
    <t>Villa Attendant - 08</t>
  </si>
  <si>
    <t xml:space="preserve">General Characteristics
Provides butler services and performs housekeeping duties, remaining in contact with the guest at all times from arrival to departure. 
</t>
  </si>
  <si>
    <t>Reservations Supervisor - 12</t>
  </si>
  <si>
    <t xml:space="preserve">General Characteristics
Supervises the reservation function for the hotel ensuring all reservations are processed in a pleasant, professional and efficient manner. Assists the Reservation Manager or Front Office Manager with budgeting, forecasting, and hiring, retaining and developing reservations/ customer service staff.
</t>
  </si>
  <si>
    <t>Front Office Receptionist - 09</t>
  </si>
  <si>
    <t xml:space="preserve">General Characteristics
Performs the check-in and check-out of clients and informs them about the hotel services. Ensures the proper functioning of the reception hall and, in small establishments, covers the cashier function. 
</t>
  </si>
  <si>
    <t>Porter - 08</t>
  </si>
  <si>
    <t xml:space="preserve">General Characteristics
Opens the door at the entrance of the hotel and welcomes the clients to the hotel assisting as needed.  Carries guests luggage to and from vehicles or gates.
</t>
  </si>
  <si>
    <t>Night Auditor - 12</t>
  </si>
  <si>
    <t>Laundry Supervisor - 11</t>
  </si>
  <si>
    <t xml:space="preserve">General Characteristics
Supervises the work of Laundry Attendants to ensure the prompt delivery of cleaned linen.  Liaises with technicians in cases of equipment / laundry machinery breakdowns.  Assigns duties to Laundry Attendants and schedules their work.
</t>
  </si>
  <si>
    <t>Laundry Manager - 13</t>
  </si>
  <si>
    <t xml:space="preserve">General Characteristics
Manages the smooth operation of the laundry services in the hotel.  Ensures the proper maintenance of equipment and prompt repairs. Deals promptly with complaints related to laundry services from guests. Trains Laundry employees.
</t>
  </si>
  <si>
    <t>Laundry Attendant - 07</t>
  </si>
  <si>
    <t>Chief Concierge - 12</t>
  </si>
  <si>
    <t xml:space="preserve">General Characteristics
Supervises guest services attendants and concierges, ensuring that the needs of guests in hotels, resorts and other accommodation facilities are served. Provides information and special services to enhance guests visits.
</t>
  </si>
  <si>
    <t>Chief Chamber Attendant - 09</t>
  </si>
  <si>
    <t xml:space="preserve">General Characteristics
Performs a combination of cleaning duties in hotel rooms according to established protocols and standards. Duties include making beds, replenishing linens, cleaning rooms, and vacuuming.  May supervise the work of others.
</t>
  </si>
  <si>
    <t>Chamber Attendant - 08</t>
  </si>
  <si>
    <t xml:space="preserve">General Characteristics
Performs a combination of cleaning duties in hotel rooms according to established protocols and standards. Duties include making beds, replenishing linens, cleaning rooms, and vacuuming.
</t>
  </si>
  <si>
    <t>Housekeeper Assistant - 10</t>
  </si>
  <si>
    <t xml:space="preserve">General Characteristics
Performs a combination of cleaning duties in hotel rooms according to established protocols and standards. Duties include making beds, replenishing linens, cleaning rooms, and vacuuming.  Supervises the work of others.
</t>
  </si>
  <si>
    <t>Housekeeper - 11</t>
  </si>
  <si>
    <t xml:space="preserve">General Characteristics
Supervises and monitors the quality of housekeeping activities in all daily rooms as well as rooms and public areas in defined area of responsibility to contribute to guest satisfaction. Supervises a small team.
</t>
  </si>
  <si>
    <t>Guest Relations Officer - 10</t>
  </si>
  <si>
    <t xml:space="preserve">General Characteristics
Responds to customer service situations and activities that take place at the lobby, public areas, satellite desks and driveway. Builds partnerships with other departments to ensure that guests needs are attended to promptly. 
</t>
  </si>
  <si>
    <t>Guest Relations Executive - 11</t>
  </si>
  <si>
    <t xml:space="preserve">General Characteristics
Attends to guests courteously and deals promptly with their requests and queries. Has detailed information about the hotel and city. Checks on VIP guest movements and completes their pre-registration formalities.
Allocates rooms to all arriving guests after checking the guest preferences. Collects guest feedback forms and does any possible first hand service recovery steps.
</t>
  </si>
  <si>
    <t>Front Office Supervisor - 12</t>
  </si>
  <si>
    <t xml:space="preserve">General Characteristics
Supervises front office employees, leading to customer satisfaction and efficient and professional complaints or problems handling. 
</t>
  </si>
  <si>
    <t>Concierge - 09</t>
  </si>
  <si>
    <t xml:space="preserve">General Characteristics
Assists guests by performing various tasks such as making restaurant reservations, booking hotels, arranging for spa services, recommending night life hot spots, booking transportation (e.g. taxi, limousines, airplanes, boats, etc.), coordinating porter service (luggage assistance request), procuring of tickets to special events, and assisting with various travel arrangements and tours of local attractions. 
</t>
  </si>
  <si>
    <t>Centralized Booking Manager - 16</t>
  </si>
  <si>
    <t xml:space="preserve">General Characteristics
Organizes and arranges room booking in line with sales and service quality standards to optimize room occupancy and sales rates for multiple hotels within the same hotel group. 
</t>
  </si>
  <si>
    <t>Centralized Booking Agent - 11</t>
  </si>
  <si>
    <t xml:space="preserve">General Characteristics
Responds to incoming calls and quotes room prices and availability for multiple hotels within the same hotel group. Enters/changes/cancels group, tour operator and direct reservations. Liaises with appropriate departments regarding special requests.
</t>
  </si>
  <si>
    <t>Butler Supervisor - 11</t>
  </si>
  <si>
    <t xml:space="preserve">General Characteristics
Supervises a team of Butlers within the Hotel. May also perform butler duties to VIPs.
</t>
  </si>
  <si>
    <t>Butler Manager - 13</t>
  </si>
  <si>
    <t xml:space="preserve">General Characteristics
Manages a team of Butlers within the hotel to deliver a level of personalized service to guests.
</t>
  </si>
  <si>
    <t>Butler - 09</t>
  </si>
  <si>
    <t xml:space="preserve">General Characteristics
Serves as a key point of contact for guests and VIP guests throughout their stay at the hotel. Is fully conversant with all services and facilities offered by the hotel and also about the local vicinity. Also provides a courteous, professional, efficient, flexible and personalized service at all times to create renowned memorable experiences for the guests. 
</t>
  </si>
  <si>
    <t>Booking Agent - 10</t>
  </si>
  <si>
    <t xml:space="preserve">General Characteristics
Responds to incoming calls and quotes room prices and availability for one hotel. Enters/changes/cancels group, tour operator and direct reservations. Liaises with appropriate departments regarding special requests.
</t>
  </si>
  <si>
    <t>Bell Captain - 10</t>
  </si>
  <si>
    <t xml:space="preserve">General Characteristics
Manages the bell staff by setting work schedules, assigning duties and supervising their day-to-day work, includes calling bell staff to the front desk for service and overseeing the way they carry out guest services, from transporting luggage to answering guest questions and fulfilling requests.
</t>
  </si>
  <si>
    <t>Airport Representative - 09</t>
  </si>
  <si>
    <t xml:space="preserve">General Characteristics
Welcomes guests at the airport and ensures that they are assisted with luggage and transportation at the airport.
</t>
  </si>
  <si>
    <t>Accommodation Team Leader - 13</t>
  </si>
  <si>
    <t>Accommodation Team Leader - 11</t>
  </si>
  <si>
    <t>Steward/Dishwasher - 07</t>
  </si>
  <si>
    <t xml:space="preserve">General Characteristics
Responsible for the process of washing dishes in restaurant's kitchen, including pots, pans and other equipment. 
</t>
  </si>
  <si>
    <t>Golf Club Supervisor - 13</t>
  </si>
  <si>
    <t xml:space="preserve">General Characteristics
Supervises the daily activities at the golf course to ensure that the quality of services provided on the golf course meets guests expectations. Provides specific information to guests on the services available and provides guidance to new employees at the club house to broaden their knowledge.
</t>
  </si>
  <si>
    <t>Boathouse Manager - 13</t>
  </si>
  <si>
    <t xml:space="preserve">General Characteristics
Manages a team of Boatmen and ensures the proper coordination of all boating activities.  Ensures that all boating equipment (kayak, pedalo, hobicat, lasers etc) are maintained in good working order. 
</t>
  </si>
  <si>
    <t>Reservations Supervisor - 13</t>
  </si>
  <si>
    <t xml:space="preserve">General Characteristics
Primarily supervises the reservation functions for the hotel ensuring all reservations are processed in a pleasant, professional and efficient manner. Manages and coordinates activities of reservation team members providing reservations and customer services skills. 
Achieving customer satisfaction and room revenue goals while taking guests through the booking process. Assist the reservation manager or front office manager with budgeting, forecasting, and hiring, retaining and developing reservations and customer service employees.
</t>
  </si>
  <si>
    <t>Villa Attendant - 09</t>
  </si>
  <si>
    <t xml:space="preserve">General Characteristics
The Villa Attendant is in contact with the guest at all times from arrival to departure, providing butler services and housekeeping duties
</t>
  </si>
  <si>
    <t>Villa Co-ordinator - 13</t>
  </si>
  <si>
    <t xml:space="preserve">General Characteristics
Coordinates villa guests' vacations providing a personalised concierge service, booking guests activities and making any special arrangements during their stay
</t>
  </si>
  <si>
    <t>Villa Manager - 15</t>
  </si>
  <si>
    <t xml:space="preserve">General Characteristics
Oversees the consistent delivery of services to villa guests so as to ensure that all requirements are met. Contacts the guests prior to arrival, personally booking all activities and making any special arrangements necessary prior to arrival
</t>
  </si>
  <si>
    <t>Villa Manager - 17</t>
  </si>
  <si>
    <t xml:space="preserve">General Characteristics
Oversees every operational aspect of the villas and coordinates with other departments of the resort including operations, housekeeping, guest relations, maintenance and food &amp; beverages to ensure a smooth and efficient service to villa guests   
</t>
  </si>
  <si>
    <t>Commis - 08</t>
  </si>
  <si>
    <t xml:space="preserve">General Characteristics
Assists with food preparation (peeling, cutting, slicing) and basic cooking as assigned in a specific section of the kitchen under close supervision
</t>
  </si>
  <si>
    <t>Demi Chef de Partie - 10</t>
  </si>
  <si>
    <t xml:space="preserve">General Characteristics
Assists in the preparation of food for guests and staff under the supervision of the Chef de Partie/ Sous Chef. Also to aid in the training of Commis
</t>
  </si>
  <si>
    <t>Demi Chef de Partie - 11</t>
  </si>
  <si>
    <t xml:space="preserve">General Characteristics
Assists in the preparation of food for guests and staff under the supervision of your Chef de Partie/ Sous Chef. Also to aid in the training of Commis Chefs.
</t>
  </si>
  <si>
    <t>Chef de Partie/Sous Chef - 11</t>
  </si>
  <si>
    <t xml:space="preserve">General Characteristics
A chef de partie, station chef, or line cook, is a chef in charge of a particular area of production in a kitchen. In large kitchens, each Chef de Partie might have several cooks or assistants working under their guidance
</t>
  </si>
  <si>
    <t>Chef de Partie/Sous Chef - 12</t>
  </si>
  <si>
    <t>Executive Chef - 19</t>
  </si>
  <si>
    <t xml:space="preserve">General Characteristics
The most senior member of the kitchen personnel, responsible for ensuring that the quality, quantity, preparation and presentation of all food is of a sufficiently high standard. Ensures food costs are maintained to a budget; prepares and costs menus; orders supplies of goods; ensures that machinery and equipment is properly cleaned and maintained and is responsible for training of his staff.
</t>
  </si>
  <si>
    <t>Executive Assistant Manager - 17</t>
  </si>
  <si>
    <t xml:space="preserve">General Characteristics
The Executive Assistant Manager assists the General Manager in coordinating the smooth operations of the hotel on a daily basis. He/she provides the GM with information of all the departments. Executive Assistant Manager is responsible for keeping a perfect coordination between all departments and controlling their operation with regards to the Hotel's standards, revenues and controlling costs and the highest comfort and satisfaction for guests.
</t>
  </si>
  <si>
    <t>Executive Assistant Manager - 18</t>
  </si>
  <si>
    <t>Executive Assistant Manager - 19</t>
  </si>
  <si>
    <t>Concierge -10</t>
  </si>
  <si>
    <t xml:space="preserve">General Characteristics
A Concierge assists guests by performing various tasks such as making restaurant reservations, booking hotels, arranging for spa services, recommending night life hot spots, booking transportation (like taxi, limousines, airplanes, boats, etc.), coordinating porter service (luggage assistance request), procuring of tickets to special events, and assisting with various travel arrangements and tours of local attractions. Concierge also assist with sending and receiving parcels.
</t>
  </si>
  <si>
    <t>Airport Representative - 10</t>
  </si>
  <si>
    <t xml:space="preserve">General Characteristics
Welcomes guests at the airport and ensures that all guests are assisted with luggage and transportation upon arrival at the airport
</t>
  </si>
  <si>
    <t>Guest Relations Officer - 11</t>
  </si>
  <si>
    <t xml:space="preserve">General Characteristics
Focuses on customer service and builds partnerships with other departments to ensure that guests needs are attended to promptly. He/She is responsive to situations and activities that take place at the lobby, public areas, satellite desks and driveway.
</t>
  </si>
  <si>
    <t>Bell Captain - 11</t>
  </si>
  <si>
    <t xml:space="preserve">General Characteristics
The bell captain manages the bell staff by setting work schedules, assigning duties and supervising their day-to-day work. This includes calling bell staff to the front desk for service and overseeing the way they carry out guest services, from transporting luggage to answering guest questions and fulfilling requests.
</t>
  </si>
  <si>
    <t>Guest Relations Executive - 12</t>
  </si>
  <si>
    <t xml:space="preserve">General Characteristics
Attends to guests courteously and deal promptly with their requests and queries. Have Detailed information about the hotel and city. Check on VIP guest movements, complete their pre-registration formalities.
Allocate rooms to all arriving guests after checking the guest preferences. Collect guest feedback forms and do any possible first hand service recovery steps.
</t>
  </si>
  <si>
    <t>Front Office Supervisor - 13</t>
  </si>
  <si>
    <t xml:space="preserve">General Characteristics
The duties of a front office supervisor include establishing customer satisfaction and handling complaints or problems in an efficient and professional manner. Creates an environment where employees have everything they need to do their job proficiently and take care of customers appropriately.
</t>
  </si>
  <si>
    <t>Chief Concierge - 13</t>
  </si>
  <si>
    <t xml:space="preserve">General Characteristics
A chief concierge supervises both guest services attendants and concierges. A concierge serves the needs of guests in hotels, resorts and other accommodation facilities by providing information and special services to enhance guests visits.
</t>
  </si>
  <si>
    <t>Butler Manager - 14</t>
  </si>
  <si>
    <t xml:space="preserve">General Characteristics
Manages a team of Butlers within the Hotel to deliver a level of personalised service to guests
</t>
  </si>
  <si>
    <t>Beach Attendant - 07</t>
  </si>
  <si>
    <t xml:space="preserve">General Characteristics
Ensures that transats are clean. Supplies towels and may also take orders for the Beach Bars/Restaurants.
</t>
  </si>
  <si>
    <t>Chef de Rang - 11</t>
  </si>
  <si>
    <t xml:space="preserve">General Characteristics
Directs and organises the work of a team of Waiters working in a particular station of the restaurant to ensure efficient customer service.  May also assist the Head Waiter in overall organisation of the Restaurant
</t>
  </si>
  <si>
    <t>Assistant Restaurant Manager - 13</t>
  </si>
  <si>
    <t xml:space="preserve">General Characteristics
Manages daily restaurant operations and assists with menu planning, maintains quality standards and assists Waiters &amp; Hostesses on the floor during peak meal periods. 
</t>
  </si>
  <si>
    <t>Assistant Bar Manager - 13</t>
  </si>
  <si>
    <t xml:space="preserve">General Characteristics
Assists the Bar Manager in organising, coordinating and supervising the work of Barmen for a Bar area. Ensures the smooth running of the service and customer satisfaction. 
</t>
  </si>
  <si>
    <t>Banquet Manager - 15</t>
  </si>
  <si>
    <t xml:space="preserve">General Characteristics
Responsible for the organisation and co-ordination of all functions (special dinners, weddings, seminars, conferences, etc.). This involves liaison with the food and beverage manager, executive chef, and often with the rooms division manager (e.g. for residential conferences).
</t>
  </si>
  <si>
    <t>Food &amp; Beverage Manager - 20</t>
  </si>
  <si>
    <t xml:space="preserve">General Characteristics
Responsible for the profitable and efficient operation of restaurants, bars and room service functions. Ensures that the quality of service meets customer expectations and that standards of hygiene and preparation are high; promotes the hotels restaurants and entertainment area by introducing and organising special events.  Is responsible for personnel in the restaurants, bars and banqueting department, as well as in the room service, kitchen, stores and stewarding departments.   
</t>
  </si>
  <si>
    <t>Director Sports/Entertainment</t>
  </si>
  <si>
    <t>VP Sports/Entertainment</t>
  </si>
  <si>
    <t>Business Unit Head of Sports/Entertainment</t>
  </si>
  <si>
    <t>Head of Sports/Entertainment</t>
  </si>
  <si>
    <t>Director Boutique</t>
  </si>
  <si>
    <t>VP Boutique</t>
  </si>
  <si>
    <t>Business Unit Head of Boutique</t>
  </si>
  <si>
    <t>Head of Boutique</t>
  </si>
  <si>
    <t>Director Spa</t>
  </si>
  <si>
    <t>VP Spa</t>
  </si>
  <si>
    <t>Business Unit Head of Spa</t>
  </si>
  <si>
    <t>Head of Spa</t>
  </si>
  <si>
    <t>Director Room Service</t>
  </si>
  <si>
    <t>VP Room Service</t>
  </si>
  <si>
    <t>Business Unit Head of Room Service</t>
  </si>
  <si>
    <t>Head of Room Service</t>
  </si>
  <si>
    <t>Director Stewarding</t>
  </si>
  <si>
    <t>VP Stewarding</t>
  </si>
  <si>
    <t>Business Unit Head of Stewarding</t>
  </si>
  <si>
    <t>Head of Stewarding</t>
  </si>
  <si>
    <t>Director F&amp;B Services</t>
  </si>
  <si>
    <t>VP F&amp;B Services</t>
  </si>
  <si>
    <t>Business Unit Head of F&amp;B Services</t>
  </si>
  <si>
    <t>Head of F&amp;B Services</t>
  </si>
  <si>
    <t>Director Kitchen</t>
  </si>
  <si>
    <t>VP Kitchen</t>
  </si>
  <si>
    <t>Business Unit Head of Kitchen</t>
  </si>
  <si>
    <t>Head of Kitchen</t>
  </si>
  <si>
    <t>Director House Keeping</t>
  </si>
  <si>
    <t>VP House Keeping</t>
  </si>
  <si>
    <t>Business Unit Head of House Keeping</t>
  </si>
  <si>
    <t>Head of House Keeping</t>
  </si>
  <si>
    <t>Director Villas</t>
  </si>
  <si>
    <t>VP Villas</t>
  </si>
  <si>
    <t>Business Unit Head of Villas</t>
  </si>
  <si>
    <t>Head of Villas</t>
  </si>
  <si>
    <t>Director Front Office</t>
  </si>
  <si>
    <t>VP Front Office</t>
  </si>
  <si>
    <t>Business Unit Head of Front Office</t>
  </si>
  <si>
    <t>Head of Front Office</t>
  </si>
  <si>
    <t>Director Reservations</t>
  </si>
  <si>
    <t>VP Reservations</t>
  </si>
  <si>
    <t>Business Unit Head of Reservations</t>
  </si>
  <si>
    <t>Head of Reservations</t>
  </si>
  <si>
    <t>Director Laundry</t>
  </si>
  <si>
    <t>VP Laundry</t>
  </si>
  <si>
    <t>Business Unit Head of Laundry</t>
  </si>
  <si>
    <t>Head of Laundry</t>
  </si>
  <si>
    <t>Director Hotel Catering and Restaurant</t>
  </si>
  <si>
    <t>VP Hotel Catering and Restaurant</t>
  </si>
  <si>
    <t>Business Unit Head of Hotel Catering and Restaurant</t>
  </si>
  <si>
    <t>Head of Hotel Catering and Restaurant</t>
  </si>
  <si>
    <t>Director Hotel Operations</t>
  </si>
  <si>
    <t>VP Hotel Operations</t>
  </si>
  <si>
    <t>Business Unit Head of Hotel Operations</t>
  </si>
  <si>
    <t>Head of Hotel Operations</t>
  </si>
  <si>
    <t>Director Hotel Events</t>
  </si>
  <si>
    <t>VP Hotel Events</t>
  </si>
  <si>
    <t>Business Unit Head of Hotel Events</t>
  </si>
  <si>
    <t>Head of Hotel Events</t>
  </si>
  <si>
    <t>Director Hotel Service Center</t>
  </si>
  <si>
    <t>VP Hotel Service Center</t>
  </si>
  <si>
    <t>Business Unit Head of Hotel Service Center</t>
  </si>
  <si>
    <t>Head of Hotel Service Center</t>
  </si>
  <si>
    <t>Director Hotel Accommodation</t>
  </si>
  <si>
    <t>VP Hotel Accommodation</t>
  </si>
  <si>
    <t>Business Unit Head of Hotel Accommodation</t>
  </si>
  <si>
    <t>Head of Hotel Accommodation</t>
  </si>
  <si>
    <t>Director Hotel Management</t>
  </si>
  <si>
    <t>VP Hotel Management</t>
  </si>
  <si>
    <t>Business Unit Head of Hotel Management</t>
  </si>
  <si>
    <t>Head of Hotel Management</t>
  </si>
  <si>
    <t>Spa Therapist - 11</t>
  </si>
  <si>
    <t>Boutique Supervisor - 13</t>
  </si>
  <si>
    <t>Spa Supervisor - 13</t>
  </si>
  <si>
    <t>Spa Manager - 15</t>
  </si>
  <si>
    <t>Group Spa Manager - 17</t>
  </si>
  <si>
    <t xml:space="preserve"> </t>
  </si>
  <si>
    <t>Crew worker</t>
  </si>
  <si>
    <t>Steward/Dishwasher</t>
  </si>
  <si>
    <t>Beach Attendant</t>
  </si>
  <si>
    <t>Commis</t>
  </si>
  <si>
    <t>Laundry Attendant</t>
  </si>
  <si>
    <t>Kids Club Attendant</t>
  </si>
  <si>
    <t>Pool Attendant</t>
  </si>
  <si>
    <t>Waiter</t>
  </si>
  <si>
    <t>Barista</t>
  </si>
  <si>
    <t>Boat Driver</t>
  </si>
  <si>
    <t>Catering Trainee</t>
  </si>
  <si>
    <t>Mini Bar Attendant</t>
  </si>
  <si>
    <t>Villa Attendant</t>
  </si>
  <si>
    <t>Porter</t>
  </si>
  <si>
    <t>Chamber Attendant</t>
  </si>
  <si>
    <t>Golf Course Attendant</t>
  </si>
  <si>
    <t>Hotel Operations Assistant</t>
  </si>
  <si>
    <t>Room Service Attendant</t>
  </si>
  <si>
    <t>Cook</t>
  </si>
  <si>
    <t>Caddy Master</t>
  </si>
  <si>
    <t>Stewarding Supervisor</t>
  </si>
  <si>
    <t>Host or Hostess</t>
  </si>
  <si>
    <t>Bartender</t>
  </si>
  <si>
    <t>Front Office Receptionist</t>
  </si>
  <si>
    <t>Chief Chamber Attendant</t>
  </si>
  <si>
    <t>Concierge</t>
  </si>
  <si>
    <t>Butler</t>
  </si>
  <si>
    <t>Airport Representative</t>
  </si>
  <si>
    <t>Shop Assistant</t>
  </si>
  <si>
    <t>Kids Club Representative</t>
  </si>
  <si>
    <t>Gym Instructor</t>
  </si>
  <si>
    <t>Laundry Supervisor</t>
  </si>
  <si>
    <t>Events Assistant</t>
  </si>
  <si>
    <t>Swimming Instructor/Lifeguard</t>
  </si>
  <si>
    <t>Section Chef</t>
  </si>
  <si>
    <t>Chief Waiter</t>
  </si>
  <si>
    <t>Chef de Rang</t>
  </si>
  <si>
    <t>Housekeeper Assistant</t>
  </si>
  <si>
    <t>Guest Relations Officer</t>
  </si>
  <si>
    <t>Booking Agent</t>
  </si>
  <si>
    <t>Bell Captain</t>
  </si>
  <si>
    <t>Demi Chef de Partie</t>
  </si>
  <si>
    <t>Golf Instructor</t>
  </si>
  <si>
    <t>Events Coordinator</t>
  </si>
  <si>
    <t>Night Auditor</t>
  </si>
  <si>
    <t>Assistant Manager/Second Assistant</t>
  </si>
  <si>
    <t>Mini Bar Supervisor</t>
  </si>
  <si>
    <t>Housekeeper</t>
  </si>
  <si>
    <t>Guest Relations Executive</t>
  </si>
  <si>
    <t>Centralized Booking Agent</t>
  </si>
  <si>
    <t>Butler Supervisor</t>
  </si>
  <si>
    <t>Accommodation Team Leader</t>
  </si>
  <si>
    <t>Chef de Partie/Sous Chef</t>
  </si>
  <si>
    <t>Spa Therapist</t>
  </si>
  <si>
    <t>Boutique Supervisor</t>
  </si>
  <si>
    <t>Kids Club Supervisor</t>
  </si>
  <si>
    <t>Events Specialist</t>
  </si>
  <si>
    <t>Hygienist</t>
  </si>
  <si>
    <t>Assistant Manager/First Assistant</t>
  </si>
  <si>
    <t>Chief Steward</t>
  </si>
  <si>
    <t>Assistant Restaurant Manager</t>
  </si>
  <si>
    <t>Assistant Bar Manager</t>
  </si>
  <si>
    <t>Villa Co-ordinator</t>
  </si>
  <si>
    <t>Reservations Supervisor</t>
  </si>
  <si>
    <t>Chief Concierge</t>
  </si>
  <si>
    <t>Front Office Supervisor</t>
  </si>
  <si>
    <t>Room Service Supervisor</t>
  </si>
  <si>
    <t>Hotel Operations Supervisor</t>
  </si>
  <si>
    <t>Events Supervisor</t>
  </si>
  <si>
    <t>Chef</t>
  </si>
  <si>
    <t>Manager Housekeeping</t>
  </si>
  <si>
    <t>Hotel General Manager Assistant</t>
  </si>
  <si>
    <t>Night Manager</t>
  </si>
  <si>
    <t>Bar Manager</t>
  </si>
  <si>
    <t>Laundry Manager</t>
  </si>
  <si>
    <t>Butler Manager</t>
  </si>
  <si>
    <t>Golf Club Supervisor</t>
  </si>
  <si>
    <t>Boathouse Manager</t>
  </si>
  <si>
    <t>Spa Supervisor</t>
  </si>
  <si>
    <t>Boutique Manager</t>
  </si>
  <si>
    <t>Kids Club Manager</t>
  </si>
  <si>
    <t>Events Manager</t>
  </si>
  <si>
    <t>Hygiene Manager</t>
  </si>
  <si>
    <t>Restaurant Manager</t>
  </si>
  <si>
    <t>Reception Manager</t>
  </si>
  <si>
    <t>Booking Manager</t>
  </si>
  <si>
    <t>Banquet Manager</t>
  </si>
  <si>
    <t>Duty Manager</t>
  </si>
  <si>
    <t>Room Service Manager</t>
  </si>
  <si>
    <t>Executive Housekeeper</t>
  </si>
  <si>
    <t>Sommelier</t>
  </si>
  <si>
    <t>Villa Manager</t>
  </si>
  <si>
    <t>Spa Manager</t>
  </si>
  <si>
    <t>Group Boutique Manager</t>
  </si>
  <si>
    <t>Golf Manager</t>
  </si>
  <si>
    <t>Sport &amp; Leisure Manager</t>
  </si>
  <si>
    <t>Accommodation Manager</t>
  </si>
  <si>
    <t>Centralized Booking Manager</t>
  </si>
  <si>
    <t>Executive Chef</t>
  </si>
  <si>
    <t>Hotel General Manager</t>
  </si>
  <si>
    <t>Executive Assistant Manager</t>
  </si>
  <si>
    <t>Group Spa Manager</t>
  </si>
  <si>
    <t>Group Golf Manager</t>
  </si>
  <si>
    <t>Group Sport &amp; Leisure Manager</t>
  </si>
  <si>
    <t>Food &amp; Beverage Manager</t>
  </si>
  <si>
    <t>21-35</t>
  </si>
  <si>
    <t>21-33</t>
  </si>
  <si>
    <t>20-25</t>
  </si>
  <si>
    <t>18-23</t>
  </si>
  <si>
    <t>F&amp;B Manager</t>
  </si>
  <si>
    <t>Maid</t>
  </si>
  <si>
    <t>Chief Maid</t>
  </si>
  <si>
    <t>Head of Sports / Entertainment; Sports / Entertainment Director; Sports / Entertainment Manager</t>
  </si>
  <si>
    <t>Area Head of Sports / Entertainment; Department Head of Sports / Entertainment; Country Head of Sports / Entertainment; EVP Sports / Entertainment; SVP Sports / Entertainment; Executive VP Sports / Entertainment; Senior VP Sports / Entertainment; Vice President Sports / Entertainment</t>
  </si>
  <si>
    <t>Regional Head of Sports / Entertainment; Division Head of Sports / Entertainment; Group Head of Sports / Entertainment</t>
  </si>
  <si>
    <t>Head of Boutique; Boutique Director; Boutique Manager</t>
  </si>
  <si>
    <t>Area Head of Boutique; Department Head of Boutique; Country Head of Boutique; EVP Boutique; SVP Boutique; Executive VP Boutique; Senior VP Boutique; Vice President Boutique</t>
  </si>
  <si>
    <t>Regional Head of Boutique; Division Head of Boutique; Group Head of Boutique</t>
  </si>
  <si>
    <t>Head of Spa; Spa Director; Spa Manager</t>
  </si>
  <si>
    <t>Area Head of Spa; Department Head of Spa; Country Head of Spa; EVP Spa; SVP Spa; Executive VP Spa; Senior VP Spa; Vice President Spa</t>
  </si>
  <si>
    <t>Regional Head of Spa; Division Head of Spa; Group Head of Spa</t>
  </si>
  <si>
    <t>Head of Room Service; Room Service Director; Room Service Manager</t>
  </si>
  <si>
    <t>Area Head of Room Service; Department Head of Room Service; Country Head of Room Service; EVP Room Service; SVP Room Service; Executive VP Room Service; Senior VP Room Service; Vice President Room Service</t>
  </si>
  <si>
    <t>Regional Head of Room Service; Division Head of Room Service; Group Head of Room Service</t>
  </si>
  <si>
    <t>Head of Stewarding; Stewarding Director; Stewarding Manager</t>
  </si>
  <si>
    <t>Area Head of Stewarding; Department Head of Stewarding; Country Head of Stewarding; EVP Stewarding; SVP Stewarding; Executive VP Stewarding; Senior VP Stewarding; Vice President Stewarding</t>
  </si>
  <si>
    <t>Regional Head of Stewarding; Division Head of Stewarding; Group Head of Stewarding</t>
  </si>
  <si>
    <t>Head of F&amp;B Services; F&amp;B Services Director; F&amp;B Services Manager</t>
  </si>
  <si>
    <t>Area Head of F&amp;B Services; Department Head of F&amp;B Services; Country Head of F&amp;B Services; EVP F&amp;B Services; SVP F&amp;B Services; Executive VP F&amp;B Services; Senior VP F&amp;B Services; Vice President F&amp;B Services</t>
  </si>
  <si>
    <t>Regional Head of F&amp;B Services; Division Head of F&amp;B Services; Group Head of F&amp;B Services</t>
  </si>
  <si>
    <t>Head of Kitchen; Kitchen Director; Kitchen Manager</t>
  </si>
  <si>
    <t>Area Head of Kitchen; Department Head of Kitchen; Country Head of Kitchen; EVP Kitchen; SVP Kitchen; Executive VP Kitchen; Senior VP Kitchen; Vice President Kitchen</t>
  </si>
  <si>
    <t>Regional Head of Kitchen; Division Head of Kitchen; Group Head of Kitchen</t>
  </si>
  <si>
    <t>Head of House Keeping; House Keeping Director; House Keeping Manager</t>
  </si>
  <si>
    <t>Area Head of House Keeping; Department Head of House Keeping; Country Head of House Keeping; EVP House Keeping; SVP House Keeping; Executive VP House Keeping; Senior VP House Keeping; Vice President House Keeping</t>
  </si>
  <si>
    <t>Regional Head of House Keeping; Division Head of House Keeping; Group Head of House Keeping</t>
  </si>
  <si>
    <t>Head of Villas; Villas Director; Villas Manager</t>
  </si>
  <si>
    <t>Area Head of Villas; Department Head of Villas; Country Head of Villas; EVP Villas; SVP Villas; Executive VP Villas; Senior VP Villas; Vice President Villas</t>
  </si>
  <si>
    <t>Regional Head of Villas; Division Head of Villas; Group Head of Villas</t>
  </si>
  <si>
    <t>Head of Front Office; Front Office Director; Front Office Manager</t>
  </si>
  <si>
    <t>Area Head of Front Office; Department Head of Front Office; Country Head of Front Office; EVP Front Office; SVP Front Office; Executive VP Front Office; Senior VP Front Office; Vice President Front Office</t>
  </si>
  <si>
    <t>Regional Head of Front Office; Division Head of Front Office; Group Head of Front Office</t>
  </si>
  <si>
    <t>Head of Reservations; Reservations Director; Reservations Manager</t>
  </si>
  <si>
    <t>Area Head of Reservations; Department Head of Reservations; Country Head of Reservations; EVP Reservations; SVP Reservations; Executive VP Reservations; Senior VP Reservations; Vice President Reservations</t>
  </si>
  <si>
    <t>Regional Head of Reservations; Division Head of Reservations; Group Head of Reservations</t>
  </si>
  <si>
    <t>Head of Laundry; Laundry Director; Laundry Manager</t>
  </si>
  <si>
    <t>Area Head of Laundry; Department Head of Laundry; Country Head of Laundry; EVP Laundry; SVP Laundry; Executive VP Laundry; Senior VP Laundry; Vice President Laundry</t>
  </si>
  <si>
    <t>Regional Head of Laundry; Division Head of Laundry; Group Head of Laundry</t>
  </si>
  <si>
    <t>Head of Hotel Catering and Restaurant ; Hotel Catering and Restaurant  Director; Hotel Catering and Restaurant  Manager</t>
  </si>
  <si>
    <t xml:space="preserve">Area Head of Hotel Catering and Restaurant ; Department Head of Hotel Catering and Restaurant ; Country Head of Hotel Catering and Restaurant ; EVP Hotel Catering and Restaurant ; SVP Hotel Catering and Restaurant ; Executive VP Hotel Catering and Restaurant ; Senior VP Hotel Catering and Restaurant ; Vice President Hotel Catering and Restaurant </t>
  </si>
  <si>
    <t xml:space="preserve">Regional Head of Hotel Catering and Restaurant ; Division Head of Hotel Catering and Restaurant ; Group Head of Hotel Catering and Restaurant </t>
  </si>
  <si>
    <t>Head of Hotel Operations; Hotel Operations  Director; Hotel Operations  Manager</t>
  </si>
  <si>
    <t xml:space="preserve">Area Head of Hotel Operations; Department Head of Hotel Operations; Country Head of Hotel Operations; EVP Hotel Operations; SVP Hotel Operations; Executive VP Hotel Operations; Senior VP Hotel Operations; Vice President Hotel Operations </t>
  </si>
  <si>
    <t xml:space="preserve">Regional Head of Hotel Operations; Division Head of Hotel Operations; Group Head of Hotel Operations </t>
  </si>
  <si>
    <t>Head of Hotel Events; Hotel Events  Director; Hotel Events  Manager</t>
  </si>
  <si>
    <t xml:space="preserve">Area Head of Hotel Events; Department Head of Hotel Events; Country Head of Hotel Events; EVP Hotel Events; SVP Hotel Events; Executive VP Hotel Events; Senior VP Hotel Events; Vice President Hotel Events </t>
  </si>
  <si>
    <t xml:space="preserve">Regional Head of Hotel Events; Division Head of Hotel Events; Group Head of Hotel Events </t>
  </si>
  <si>
    <t>Head of Hotel Service Center; Hotel Service Center  Director; Hotel Service Center  Manager</t>
  </si>
  <si>
    <t xml:space="preserve">Area Head of Hotel Service Center; Department Head of Hotel Service Center; Country Head of Hotel Service Center; EVP Hotel Service Center; SVP Hotel Service Center; Executive VP Hotel Service Center; Senior VP Hotel Service Center; Vice President Hotel Service Center </t>
  </si>
  <si>
    <t xml:space="preserve">Regional Head of Hotel Service Center; Division Head of Hotel Service Center; Group Head of Hotel Service Center </t>
  </si>
  <si>
    <t>Head of Hotel Accommodation; Hotel Accommodation  Director; Hotel Accommodation  Manager</t>
  </si>
  <si>
    <t xml:space="preserve">Area Head of Hotel Accommodation; Department Head of Hotel Accommodation; Country Head of Hotel Accommodation; EVP Hotel Accommodation; SVP Hotel Accommodation; Executive VP Hotel Accommodation; Senior VP Hotel Accommodation; Vice President Hotel Accommodation </t>
  </si>
  <si>
    <t xml:space="preserve">Regional Head of Hotel Accommodation; Division Head of Hotel Accommodation; Group Head of Hotel Accommodation </t>
  </si>
  <si>
    <t>Head of Hotel Management; Hotel Management  Director; Hotel Management  Manager</t>
  </si>
  <si>
    <t xml:space="preserve">Area Head of Hotel Management; Department Head of Hotel Management; Country Head of Hotel Management; EVP Hotel Management; SVP Hotel Management; Executive VP Hotel Management; Senior VP Hotel Management; Vice President Hotel Management </t>
  </si>
  <si>
    <t xml:space="preserve">Regional Head of Hotel Management; Division Head of Hotel Management; Group Head of Hotel Management </t>
  </si>
  <si>
    <t>Knowledge Sharing</t>
  </si>
  <si>
    <t>improves knowledge sharing within a unit</t>
  </si>
  <si>
    <t>leads knowledge sharing improvements across units</t>
  </si>
  <si>
    <t>Professional Network</t>
  </si>
  <si>
    <t>establishes a professional network mainly within own function</t>
  </si>
  <si>
    <t xml:space="preserve">establishes a professional network including functions throughout the organization </t>
  </si>
  <si>
    <t>Operations Team</t>
  </si>
  <si>
    <t>supervises and monitors a single operations team</t>
  </si>
  <si>
    <t>supervises and monitors various operations teams</t>
  </si>
  <si>
    <t>Management - Employees (&lt;10 - &gt;25)</t>
  </si>
  <si>
    <t>supervises/manages &lt; 10 employees, specialists or professionals</t>
  </si>
  <si>
    <t>supervises/manages &gt; 25 employees, specialists or professionals</t>
  </si>
  <si>
    <t>Accountability</t>
  </si>
  <si>
    <t>is accountable for customizing existing functional procedures</t>
  </si>
  <si>
    <t>is accountable for developing new functional procedures</t>
  </si>
  <si>
    <t>is accountable for a key sector in an important region</t>
  </si>
  <si>
    <t>works with standardized products</t>
  </si>
  <si>
    <t>customizes products to client needs</t>
  </si>
  <si>
    <t>Autonomy</t>
  </si>
  <si>
    <t>works under supervision</t>
  </si>
  <si>
    <t>works autonomously</t>
  </si>
  <si>
    <t>Task Responsibility</t>
  </si>
  <si>
    <t>assists more senior colleagues</t>
  </si>
  <si>
    <t>is responsible for specific operations</t>
  </si>
  <si>
    <t>Processes and Procedures</t>
  </si>
  <si>
    <t>needs a comprehensive knowledge of processes and procedures</t>
  </si>
  <si>
    <t>needs a thorough knowledge of processes and procedures</t>
  </si>
  <si>
    <t>Guidelines</t>
  </si>
  <si>
    <t>executes tasks adhering to detailed guidelines</t>
  </si>
  <si>
    <t>executes tasks adhering to general guidelines</t>
  </si>
  <si>
    <t>Source</t>
  </si>
  <si>
    <t>has basic knowledge of standard repetitive work acquired through on-the-job training</t>
  </si>
  <si>
    <t>has knowledge of methods, techniques and work processes gained through technical training and significant work experience</t>
  </si>
  <si>
    <t>Assignment Routine</t>
  </si>
  <si>
    <t>performs routine assignments</t>
  </si>
  <si>
    <t>performs non-standard and complex assignments requiring specialist knowledge</t>
  </si>
  <si>
    <t>Products and Services</t>
  </si>
  <si>
    <t>Professional Standards</t>
  </si>
  <si>
    <t>work is guided by related professional standards</t>
  </si>
  <si>
    <t>work is directed and monitored by professional standards</t>
  </si>
  <si>
    <t>Budget</t>
  </si>
  <si>
    <t>has no budgetary responsibilities</t>
  </si>
  <si>
    <t>controls and plans a departmental budget</t>
  </si>
  <si>
    <t>Product complexity</t>
  </si>
  <si>
    <t>is responsible for products or services of standard complexity</t>
  </si>
  <si>
    <t>is responsible for products or services with high complexity</t>
  </si>
  <si>
    <t>Management - Employees (&lt;5 - &gt;15)</t>
  </si>
  <si>
    <t>supervises/manages &lt; 5 employees, specialists or professionals</t>
  </si>
  <si>
    <t>supervises/manages &gt; 15 employees, specialists or professionals</t>
  </si>
  <si>
    <t>Supervision</t>
  </si>
  <si>
    <t>executes routine tasks under close daily supervision</t>
  </si>
  <si>
    <t>executes tasks under general supervision</t>
  </si>
  <si>
    <t>Problem resolution</t>
  </si>
  <si>
    <t xml:space="preserve">identifies and reports problems </t>
  </si>
  <si>
    <t xml:space="preserve">identifies, evaluates and resolves problems </t>
  </si>
  <si>
    <t>Task Routine</t>
  </si>
  <si>
    <t>performs routine tasks</t>
  </si>
  <si>
    <t>performs non-routine tasks</t>
  </si>
  <si>
    <t>Rules and Instructions</t>
  </si>
  <si>
    <t>executes tasks within strict rules and instructions</t>
  </si>
  <si>
    <t>executes tasks within rules and methods</t>
  </si>
  <si>
    <t>Task Complexity</t>
  </si>
  <si>
    <t>works on basic tasks</t>
  </si>
  <si>
    <t>works on complex tasks</t>
  </si>
  <si>
    <t>Freedom to operate</t>
  </si>
  <si>
    <t xml:space="preserve">follows strictly defined instructions and processes </t>
  </si>
  <si>
    <t>works within general guidance on the approach to be taken</t>
  </si>
  <si>
    <t>Focal Point</t>
  </si>
  <si>
    <t>makes an individual / professional contribution</t>
  </si>
  <si>
    <t>coordinates processes / projects / developments</t>
  </si>
  <si>
    <t>Supervision Employees</t>
  </si>
  <si>
    <t>provides none or limited supervision to others</t>
  </si>
  <si>
    <t>supervises a group of employees or a team</t>
  </si>
  <si>
    <t>Issues</t>
  </si>
  <si>
    <t>clarifies and shares information</t>
  </si>
  <si>
    <t>resolves issues and updates information</t>
  </si>
  <si>
    <t>Client Service</t>
  </si>
  <si>
    <t>exchanges service information with clients</t>
  </si>
  <si>
    <t>understands and influences clients with regard to services</t>
  </si>
  <si>
    <t>Authority</t>
  </si>
  <si>
    <t>is considered an authority / expert within the organization</t>
  </si>
  <si>
    <t>is considered an authority / expert within and outside the organization</t>
  </si>
  <si>
    <t>Vendors</t>
  </si>
  <si>
    <t>works with a small group of vendors</t>
  </si>
  <si>
    <t>works with multiple and diverse vendors</t>
  </si>
  <si>
    <t>Projects (managing)</t>
  </si>
  <si>
    <t xml:space="preserve">manages moderately complex projects </t>
  </si>
  <si>
    <t>manages highly complex projects</t>
  </si>
  <si>
    <t>Management - Employees (&lt;20 - &gt;40)</t>
  </si>
  <si>
    <t>manages a department / departments of &lt; 20 employees, specialists or professionals</t>
  </si>
  <si>
    <t>manages a department / departments of &gt; 40 employees, specialists or professionals</t>
  </si>
  <si>
    <t>Product Lines</t>
  </si>
  <si>
    <t>deals with one product line</t>
  </si>
  <si>
    <t>deals with many products / product lines</t>
  </si>
  <si>
    <t>Customer Support - significant</t>
  </si>
  <si>
    <t>provides transactional customer support</t>
  </si>
  <si>
    <t>provides high-end customer support, advice and product expertize</t>
  </si>
  <si>
    <t>Transactional/Customized Advice</t>
  </si>
  <si>
    <t>follows standardized procedures</t>
  </si>
  <si>
    <t xml:space="preserve">advises clients individually </t>
  </si>
  <si>
    <t>Information Provision</t>
  </si>
  <si>
    <t>provides standard information on client request</t>
  </si>
  <si>
    <t>raises client awareness of relevant products</t>
  </si>
  <si>
    <t>Required Knowledge and Expertise</t>
  </si>
  <si>
    <t>requires no specialized product knowledge</t>
  </si>
  <si>
    <t>requires knowledge and expertise of specialized products</t>
  </si>
  <si>
    <t>Reporting (operational)</t>
  </si>
  <si>
    <t>reports to a senior colleague</t>
  </si>
  <si>
    <t>reports directly to a supervisor/manager</t>
  </si>
  <si>
    <t>Boat driver</t>
  </si>
  <si>
    <t>Information Complexity</t>
  </si>
  <si>
    <t>handles routine customer orders, enquiries and complaints</t>
  </si>
  <si>
    <t>handles highly complex customer orders, enquiries and complaints</t>
  </si>
  <si>
    <t>Team Task</t>
  </si>
  <si>
    <t>leads a team performing relatively routine activities using defined processes</t>
  </si>
  <si>
    <t>leads a team performing complex activities using complex processes</t>
  </si>
  <si>
    <t>Branch</t>
  </si>
  <si>
    <t>manages a branch that is responsible for simple, transactional products</t>
  </si>
  <si>
    <t xml:space="preserve">manages a branch that is responsible for sales and delivery of more complex, customized products </t>
  </si>
  <si>
    <t>Training</t>
  </si>
  <si>
    <t>conducts training covering a narrow range of subject matter</t>
  </si>
  <si>
    <t>conducts training covering a very broad range of subject matter</t>
  </si>
  <si>
    <t>Identification</t>
  </si>
  <si>
    <t>identifies areas for improvement</t>
  </si>
  <si>
    <t>proposes improvements</t>
  </si>
  <si>
    <t>Screening</t>
  </si>
  <si>
    <t>conducts passive observation of clients and customers</t>
  </si>
  <si>
    <t>conducts proactive screening of clients and customers</t>
  </si>
  <si>
    <t>Management - Indirect (1)</t>
  </si>
  <si>
    <t>oversees 10-25 employees, by managing a supervisor</t>
  </si>
  <si>
    <t>oversees &gt; 150 employees, by managing several supervisors</t>
  </si>
  <si>
    <t>Contact Intensity</t>
  </si>
  <si>
    <t>has occasional contact with various clients</t>
  </si>
  <si>
    <t>develops long-standing relationships with specific customers</t>
  </si>
  <si>
    <t>Languages</t>
  </si>
  <si>
    <t>communicates in 1-2 languages</t>
  </si>
  <si>
    <t>communicates in 3 or more languages</t>
  </si>
  <si>
    <t>Projects (Business)</t>
  </si>
  <si>
    <t>executes/leads projects with a contributory impact on business results</t>
  </si>
  <si>
    <t>leads projects with a significant impact on business results</t>
  </si>
  <si>
    <t>Team</t>
  </si>
  <si>
    <t>manages a team that plays a supportive role in the sales process</t>
  </si>
  <si>
    <t>manages a team that has a leading role in the sales process</t>
  </si>
  <si>
    <t>Out/in-sourcing</t>
  </si>
  <si>
    <t>manages programs/activities that are mainly outsourced</t>
  </si>
  <si>
    <t>manages programs/activities that are mainly developed in-house</t>
  </si>
  <si>
    <t>New Ideas</t>
  </si>
  <si>
    <t>generates new ideas for the design of products/services and coordinates their development</t>
  </si>
  <si>
    <t>generates new ideas for the design of innovative products/services and manages their development</t>
  </si>
  <si>
    <t>Specialty</t>
  </si>
  <si>
    <t>specializes in a specific area of activity</t>
  </si>
  <si>
    <t>has deep understanding of a number of areas</t>
  </si>
  <si>
    <t>Functional Policies</t>
  </si>
  <si>
    <t>helps develop and implement functional policies, guidelines and procedures</t>
  </si>
  <si>
    <t>makes a significant contribution to the development of functional strategy and policies</t>
  </si>
  <si>
    <t>Employe Appraisal</t>
  </si>
  <si>
    <t>participates in employee performance appraisals and selection activities</t>
  </si>
  <si>
    <t>is responsible for employee appraisals, selection activities and recommending compensation levels</t>
  </si>
  <si>
    <t>Guidance</t>
  </si>
  <si>
    <t>works under daily guidance of senior professional/manager</t>
  </si>
  <si>
    <t>develops and executes own work program and reports regularly to senior colleague/manager on end results</t>
  </si>
  <si>
    <t>Sector</t>
  </si>
  <si>
    <t>works for an assigned sector</t>
  </si>
  <si>
    <t>Management - Employees (&lt;5 - &gt;8)</t>
  </si>
  <si>
    <t>supervises/manages &gt; 8 employees, specialists or professionals</t>
  </si>
  <si>
    <t>Case (2)</t>
  </si>
  <si>
    <t>deal with simple to moderately complex cases</t>
  </si>
  <si>
    <t>deal with moderate to  complex cases</t>
  </si>
  <si>
    <t>optimizes existing products, services, or solutions</t>
  </si>
  <si>
    <t>develops new products, services, or solutions</t>
  </si>
  <si>
    <t>Job Training</t>
  </si>
  <si>
    <t>plays no role in training and guidance</t>
  </si>
  <si>
    <t>trains and guides others</t>
  </si>
  <si>
    <t>Customization</t>
  </si>
  <si>
    <t>manages a portfolio with some business continuity risk</t>
  </si>
  <si>
    <t>manages a portfolio with high business continuity risk involving strategic and critical materials and/or services</t>
  </si>
  <si>
    <t>Org Size - Size</t>
  </si>
  <si>
    <t>works for a small organization</t>
  </si>
  <si>
    <t>works for a large organization</t>
  </si>
  <si>
    <t>Management - Employees (&lt;10 - &gt;50)</t>
  </si>
  <si>
    <t>supervises/manages &gt; 50 employees, specialists or professionals</t>
  </si>
  <si>
    <t>is responsible for a limited set of products/product line (or products with low risk)</t>
  </si>
  <si>
    <t>is responsible for a large number of products that are frequently changing (or products with high risk)</t>
  </si>
  <si>
    <t>Programs</t>
  </si>
  <si>
    <t>organizes and coordinates existing programs</t>
  </si>
  <si>
    <t>develops and launches new programs</t>
  </si>
  <si>
    <t>Improvement</t>
  </si>
  <si>
    <t>identifies ways to improve processes / procedures and develops an action plan</t>
  </si>
  <si>
    <t>creates detailed proposals to develop new processes / procedures</t>
  </si>
  <si>
    <t>Improvement - process/procedure</t>
  </si>
  <si>
    <t>suggests improvements to processes or procedures</t>
  </si>
  <si>
    <t>drives improvements to processes or procedures</t>
  </si>
  <si>
    <t>Functional Plans</t>
  </si>
  <si>
    <t>contributes to the implementation of functional plans</t>
  </si>
  <si>
    <t>develops and implements extensive and complex functional plans</t>
  </si>
  <si>
    <t>provides services that are straightforward and routine</t>
  </si>
  <si>
    <t>provides services that are complex and unique</t>
  </si>
  <si>
    <t>mgmt areas/stores/regions - Category</t>
  </si>
  <si>
    <t>has responsibility for a regional sub-category</t>
  </si>
  <si>
    <t>has responsibility for a global category</t>
  </si>
  <si>
    <t>contributes to the sales process</t>
  </si>
  <si>
    <t>is responsible for generating sales</t>
  </si>
  <si>
    <t>Corporate strategy and policies</t>
  </si>
  <si>
    <t>helps formulate a strategy and leads the implementation of policies, guidelines and procedures relating to corporate discipline</t>
  </si>
  <si>
    <t>formulates a strategy and policies, then coordinates their implementation relating to corporate discipline</t>
  </si>
  <si>
    <t>Management - Indirect (2)</t>
  </si>
  <si>
    <t>Reporting (strategic)</t>
  </si>
  <si>
    <t>reports indirectly to senior leaders</t>
  </si>
  <si>
    <t>reports directly to the board</t>
  </si>
  <si>
    <t>Asset and Geography</t>
  </si>
  <si>
    <t>is accountable for a single asset in a geography</t>
  </si>
  <si>
    <t>is accountable for multiple assets or a single asset in multiple geographies</t>
  </si>
  <si>
    <t>Teams of Professionals</t>
  </si>
  <si>
    <t>manages a large team or multiple smaller teams of professionals</t>
  </si>
  <si>
    <t>manages multiple large teams of professionals</t>
  </si>
  <si>
    <t>Innovative Projects</t>
  </si>
  <si>
    <t>coordinates projects that are based upon established processes and methods</t>
  </si>
  <si>
    <t>coordinates projects that require innovative approaches</t>
  </si>
  <si>
    <t>Business Plan Development</t>
  </si>
  <si>
    <t>contributes to branch/unit business plan</t>
  </si>
  <si>
    <t>develops the business plan for approval by branch/unit manager</t>
  </si>
  <si>
    <t>Purchasing Process</t>
  </si>
  <si>
    <t>contributes to the purchasing process</t>
  </si>
  <si>
    <t>leads the purchasing process</t>
  </si>
  <si>
    <t>works partly as an individual contributor</t>
  </si>
  <si>
    <t>functions solely as supervisor/manager</t>
  </si>
  <si>
    <t>Range of Activities</t>
  </si>
  <si>
    <t>performs a single function or activity</t>
  </si>
  <si>
    <t>performs a range of functions or activities</t>
  </si>
  <si>
    <t>Contractor/Employee Supervision</t>
  </si>
  <si>
    <t>has no supervision responsilities</t>
  </si>
  <si>
    <t>supervises contractors and employees</t>
  </si>
  <si>
    <t>Management - Employees (&lt;5 - &gt;5)</t>
  </si>
  <si>
    <t>supervises/manages &gt; 5 employees, specialists or professionals</t>
  </si>
  <si>
    <t>Alternative Job Name</t>
  </si>
  <si>
    <t>General Grade Descriptors</t>
  </si>
  <si>
    <t>Scope Variants</t>
  </si>
  <si>
    <t>manages a department of &lt; 50 employees and Team Leaders</t>
  </si>
  <si>
    <t>manages a department of &gt; 150 employees and Team Leaders</t>
  </si>
  <si>
    <t>Training and Guidance</t>
  </si>
  <si>
    <t>Contributor - Supervisor</t>
  </si>
  <si>
    <t>Departmental Budget</t>
  </si>
  <si>
    <t>Cases (Simple - Complex)</t>
  </si>
  <si>
    <t>deals with simple to moderately complex cases</t>
  </si>
  <si>
    <t>deals with moderate to  complex cases</t>
  </si>
  <si>
    <t>Product Number and Vari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font>
      <sz val="11"/>
      <color theme="1"/>
      <name val="Calibri"/>
      <family val="2"/>
      <charset val="238"/>
      <scheme val="minor"/>
    </font>
    <font>
      <sz val="10"/>
      <name val="Times New Roman"/>
      <family val="1"/>
    </font>
    <font>
      <sz val="10"/>
      <name val="Arial"/>
      <family val="2"/>
      <charset val="238"/>
    </font>
    <font>
      <sz val="11"/>
      <color theme="0"/>
      <name val="Arial"/>
      <family val="2"/>
    </font>
    <font>
      <sz val="11"/>
      <color theme="1"/>
      <name val="Arial"/>
      <family val="2"/>
    </font>
    <font>
      <sz val="10"/>
      <color theme="1"/>
      <name val="Arial"/>
      <family val="2"/>
    </font>
    <font>
      <sz val="11"/>
      <color theme="1"/>
      <name val="Calibri"/>
      <family val="2"/>
      <charset val="238"/>
      <scheme val="minor"/>
    </font>
    <font>
      <u/>
      <sz val="10"/>
      <color indexed="12"/>
      <name val="Arial"/>
      <family val="2"/>
      <charset val="238"/>
    </font>
    <font>
      <sz val="10"/>
      <name val="Arial"/>
      <family val="2"/>
    </font>
    <font>
      <sz val="11"/>
      <color theme="1"/>
      <name val="Calibri"/>
      <family val="2"/>
      <scheme val="minor"/>
    </font>
    <font>
      <sz val="10"/>
      <color theme="0"/>
      <name val="Arial"/>
      <family val="2"/>
    </font>
    <font>
      <sz val="10"/>
      <color theme="1"/>
      <name val="Calibri"/>
      <family val="2"/>
      <scheme val="minor"/>
    </font>
    <font>
      <b/>
      <sz val="11"/>
      <name val="Arial"/>
      <family val="2"/>
    </font>
    <font>
      <b/>
      <sz val="22"/>
      <color theme="0"/>
      <name val="Arial"/>
      <family val="2"/>
    </font>
    <font>
      <sz val="10"/>
      <color theme="1"/>
      <name val="Gotham"/>
    </font>
    <font>
      <b/>
      <sz val="10"/>
      <color theme="1"/>
      <name val="Gotham"/>
      <charset val="238"/>
    </font>
    <font>
      <b/>
      <sz val="10"/>
      <color theme="0"/>
      <name val="Gotham"/>
    </font>
    <font>
      <b/>
      <sz val="20"/>
      <color theme="0"/>
      <name val="Gotham"/>
    </font>
    <font>
      <b/>
      <sz val="10"/>
      <color rgb="FF006550"/>
      <name val="Gotham"/>
    </font>
    <font>
      <sz val="10"/>
      <color rgb="FF006550"/>
      <name val="Arial"/>
      <family val="2"/>
    </font>
    <font>
      <u/>
      <sz val="11"/>
      <color theme="10"/>
      <name val="Calibri"/>
      <family val="2"/>
      <charset val="238"/>
      <scheme val="minor"/>
    </font>
    <font>
      <u/>
      <sz val="11"/>
      <name val="Calibri"/>
      <family val="2"/>
      <charset val="238"/>
      <scheme val="minor"/>
    </font>
  </fonts>
  <fills count="8">
    <fill>
      <patternFill patternType="none"/>
    </fill>
    <fill>
      <patternFill patternType="gray125"/>
    </fill>
    <fill>
      <patternFill patternType="solid">
        <fgColor rgb="FF006550"/>
        <bgColor indexed="64"/>
      </patternFill>
    </fill>
    <fill>
      <patternFill patternType="solid">
        <fgColor rgb="FFC4D600"/>
        <bgColor indexed="64"/>
      </patternFill>
    </fill>
    <fill>
      <patternFill patternType="solid">
        <fgColor theme="0"/>
        <bgColor indexed="64"/>
      </patternFill>
    </fill>
    <fill>
      <patternFill patternType="solid">
        <fgColor theme="0" tint="-0.14999847407452621"/>
        <bgColor indexed="64"/>
      </patternFill>
    </fill>
    <fill>
      <patternFill patternType="solid">
        <fgColor rgb="FFDEB408"/>
        <bgColor indexed="64"/>
      </patternFill>
    </fill>
    <fill>
      <patternFill patternType="solid">
        <fgColor rgb="FFDBD9D6"/>
        <bgColor indexed="64"/>
      </patternFill>
    </fill>
  </fills>
  <borders count="4">
    <border>
      <left/>
      <right/>
      <top/>
      <bottom/>
      <diagonal/>
    </border>
    <border>
      <left style="thin">
        <color theme="0"/>
      </left>
      <right style="thin">
        <color theme="0"/>
      </right>
      <top style="thin">
        <color theme="0"/>
      </top>
      <bottom style="thin">
        <color theme="0"/>
      </bottom>
      <diagonal/>
    </border>
    <border>
      <left style="thin">
        <color rgb="FFDBD9D6"/>
      </left>
      <right style="thin">
        <color rgb="FFDBD9D6"/>
      </right>
      <top style="thin">
        <color rgb="FFDBD9D6"/>
      </top>
      <bottom style="thin">
        <color rgb="FFDBD9D6"/>
      </bottom>
      <diagonal/>
    </border>
    <border>
      <left style="thin">
        <color theme="0"/>
      </left>
      <right style="thin">
        <color theme="0"/>
      </right>
      <top/>
      <bottom style="thin">
        <color theme="0"/>
      </bottom>
      <diagonal/>
    </border>
  </borders>
  <cellStyleXfs count="10">
    <xf numFmtId="0" fontId="0" fillId="0" borderId="0"/>
    <xf numFmtId="0" fontId="1" fillId="0" borderId="0"/>
    <xf numFmtId="0" fontId="2" fillId="0" borderId="0"/>
    <xf numFmtId="0" fontId="6" fillId="0" borderId="0"/>
    <xf numFmtId="0" fontId="2" fillId="0" borderId="0"/>
    <xf numFmtId="0" fontId="2" fillId="0" borderId="0"/>
    <xf numFmtId="0" fontId="7" fillId="0" borderId="0" applyNumberFormat="0" applyFill="0" applyBorder="0" applyAlignment="0" applyProtection="0">
      <alignment vertical="top"/>
      <protection locked="0"/>
    </xf>
    <xf numFmtId="0" fontId="9" fillId="0" borderId="0"/>
    <xf numFmtId="0" fontId="8" fillId="0" borderId="0"/>
    <xf numFmtId="0" fontId="20" fillId="0" borderId="0" applyNumberFormat="0" applyFill="0" applyBorder="0" applyAlignment="0" applyProtection="0"/>
  </cellStyleXfs>
  <cellXfs count="47">
    <xf numFmtId="0" fontId="0" fillId="0" borderId="0" xfId="0"/>
    <xf numFmtId="0" fontId="3" fillId="2" borderId="0" xfId="0" applyFont="1" applyFill="1" applyAlignment="1">
      <alignment horizontal="center" vertical="center" wrapText="1"/>
    </xf>
    <xf numFmtId="0" fontId="3" fillId="2" borderId="0" xfId="0" applyFont="1" applyFill="1" applyAlignment="1">
      <alignment horizontal="left" vertical="center" wrapText="1"/>
    </xf>
    <xf numFmtId="0" fontId="9" fillId="0" borderId="0" xfId="7"/>
    <xf numFmtId="0" fontId="11" fillId="0" borderId="0" xfId="7" applyFont="1"/>
    <xf numFmtId="0" fontId="12" fillId="2" borderId="0" xfId="0" applyFont="1" applyFill="1" applyAlignment="1" applyProtection="1">
      <alignment horizontal="center" vertical="center"/>
      <protection hidden="1"/>
    </xf>
    <xf numFmtId="0" fontId="12" fillId="2" borderId="0" xfId="0" applyFont="1" applyFill="1" applyAlignment="1" applyProtection="1">
      <alignment horizontal="left" vertical="center"/>
      <protection hidden="1"/>
    </xf>
    <xf numFmtId="0" fontId="12" fillId="4" borderId="0" xfId="0" applyFont="1" applyFill="1" applyAlignment="1" applyProtection="1">
      <alignment horizontal="center" vertical="center"/>
      <protection hidden="1"/>
    </xf>
    <xf numFmtId="0" fontId="12" fillId="4" borderId="0" xfId="0" applyFont="1" applyFill="1" applyAlignment="1" applyProtection="1">
      <alignment horizontal="left" vertical="center"/>
      <protection hidden="1"/>
    </xf>
    <xf numFmtId="0" fontId="0" fillId="4" borderId="0" xfId="0" applyFill="1"/>
    <xf numFmtId="0" fontId="14" fillId="5" borderId="1" xfId="7" applyFont="1" applyFill="1" applyBorder="1" applyAlignment="1" applyProtection="1">
      <alignment horizontal="center" vertical="center"/>
      <protection hidden="1"/>
    </xf>
    <xf numFmtId="0" fontId="14" fillId="5" borderId="1" xfId="7" applyFont="1" applyFill="1" applyBorder="1" applyAlignment="1" applyProtection="1">
      <alignment horizontal="left" vertical="center"/>
      <protection hidden="1"/>
    </xf>
    <xf numFmtId="0" fontId="4" fillId="4" borderId="0" xfId="0" applyFont="1" applyFill="1"/>
    <xf numFmtId="0" fontId="5" fillId="4" borderId="0" xfId="0" applyFont="1" applyFill="1"/>
    <xf numFmtId="0" fontId="15" fillId="3" borderId="1" xfId="7" applyFont="1" applyFill="1" applyBorder="1" applyAlignment="1" applyProtection="1">
      <alignment horizontal="center" vertical="center"/>
      <protection hidden="1"/>
    </xf>
    <xf numFmtId="0" fontId="15" fillId="3" borderId="1" xfId="7" applyFont="1" applyFill="1" applyBorder="1" applyAlignment="1" applyProtection="1">
      <alignment horizontal="left" vertical="center"/>
      <protection hidden="1"/>
    </xf>
    <xf numFmtId="0" fontId="0" fillId="4" borderId="0" xfId="0" applyFill="1" applyAlignment="1">
      <alignment horizontal="left"/>
    </xf>
    <xf numFmtId="0" fontId="4" fillId="4" borderId="0" xfId="0" applyFont="1" applyFill="1" applyAlignment="1">
      <alignment horizontal="center" vertical="center"/>
    </xf>
    <xf numFmtId="0" fontId="0" fillId="4" borderId="0" xfId="0" applyFill="1" applyAlignment="1">
      <alignment horizontal="center"/>
    </xf>
    <xf numFmtId="0" fontId="0" fillId="4" borderId="0" xfId="0" applyFill="1" applyAlignment="1">
      <alignment horizontal="left" vertical="top" wrapText="1"/>
    </xf>
    <xf numFmtId="0" fontId="16" fillId="2" borderId="2" xfId="0" applyFont="1" applyFill="1" applyBorder="1" applyAlignment="1">
      <alignment horizontal="center" vertical="center" wrapText="1"/>
    </xf>
    <xf numFmtId="0" fontId="16" fillId="2" borderId="2" xfId="0" applyFont="1" applyFill="1" applyBorder="1" applyAlignment="1">
      <alignment horizontal="left" vertical="center" wrapText="1"/>
    </xf>
    <xf numFmtId="0" fontId="17" fillId="2" borderId="0" xfId="0" applyFont="1" applyFill="1" applyAlignment="1">
      <alignment horizontal="left" vertical="center"/>
    </xf>
    <xf numFmtId="0" fontId="13" fillId="2" borderId="0" xfId="0" applyFont="1" applyFill="1" applyAlignment="1" applyProtection="1">
      <alignment horizontal="left" vertical="center"/>
      <protection hidden="1"/>
    </xf>
    <xf numFmtId="0" fontId="9" fillId="4" borderId="0" xfId="7" applyFill="1"/>
    <xf numFmtId="0" fontId="9" fillId="4" borderId="0" xfId="7" applyFill="1" applyAlignment="1">
      <alignment horizontal="left" vertical="center"/>
    </xf>
    <xf numFmtId="0" fontId="10" fillId="2" borderId="0" xfId="0" applyFont="1" applyFill="1" applyAlignment="1">
      <alignment horizontal="left" vertical="center"/>
    </xf>
    <xf numFmtId="0" fontId="18" fillId="3" borderId="2" xfId="0" applyFont="1" applyFill="1" applyBorder="1" applyAlignment="1">
      <alignment horizontal="center" vertical="center" wrapText="1"/>
    </xf>
    <xf numFmtId="0" fontId="18" fillId="6" borderId="2" xfId="0" applyFont="1" applyFill="1" applyBorder="1" applyAlignment="1">
      <alignment horizontal="center" vertical="center" wrapText="1"/>
    </xf>
    <xf numFmtId="0" fontId="14" fillId="5" borderId="1" xfId="7" applyFont="1" applyFill="1" applyBorder="1" applyAlignment="1" applyProtection="1">
      <alignment horizontal="center" vertical="center" wrapText="1"/>
      <protection hidden="1"/>
    </xf>
    <xf numFmtId="0" fontId="11" fillId="4" borderId="0" xfId="7" applyFont="1" applyFill="1"/>
    <xf numFmtId="0" fontId="14" fillId="5" borderId="3" xfId="7" applyFont="1" applyFill="1" applyBorder="1" applyAlignment="1" applyProtection="1">
      <alignment horizontal="center" vertical="center" wrapText="1"/>
      <protection hidden="1"/>
    </xf>
    <xf numFmtId="0" fontId="16" fillId="2" borderId="1" xfId="0" applyFont="1" applyFill="1" applyBorder="1" applyAlignment="1">
      <alignment horizontal="center" vertical="center" wrapText="1"/>
    </xf>
    <xf numFmtId="0" fontId="14" fillId="5" borderId="1" xfId="7" applyFont="1" applyFill="1" applyBorder="1" applyAlignment="1" applyProtection="1">
      <alignment horizontal="left" vertical="center" wrapText="1"/>
      <protection hidden="1"/>
    </xf>
    <xf numFmtId="0" fontId="17" fillId="2" borderId="0" xfId="0" applyFont="1" applyFill="1" applyAlignment="1">
      <alignment vertical="center"/>
    </xf>
    <xf numFmtId="0" fontId="12" fillId="2" borderId="0" xfId="0" applyFont="1" applyFill="1" applyAlignment="1" applyProtection="1">
      <alignment vertical="center"/>
      <protection hidden="1"/>
    </xf>
    <xf numFmtId="0" fontId="12" fillId="4" borderId="0" xfId="0" applyFont="1" applyFill="1" applyAlignment="1" applyProtection="1">
      <alignment vertical="center"/>
      <protection hidden="1"/>
    </xf>
    <xf numFmtId="0" fontId="16" fillId="2" borderId="2" xfId="0" applyFont="1" applyFill="1" applyBorder="1" applyAlignment="1">
      <alignment vertical="center" wrapText="1"/>
    </xf>
    <xf numFmtId="0" fontId="14" fillId="5" borderId="1" xfId="7" applyFont="1" applyFill="1" applyBorder="1" applyAlignment="1" applyProtection="1">
      <alignment vertical="center"/>
      <protection hidden="1"/>
    </xf>
    <xf numFmtId="0" fontId="10" fillId="4" borderId="0" xfId="0" applyFont="1" applyFill="1" applyAlignment="1">
      <alignment horizontal="left" vertical="center"/>
    </xf>
    <xf numFmtId="0" fontId="3" fillId="4" borderId="0" xfId="0" applyFont="1" applyFill="1" applyAlignment="1">
      <alignment horizontal="center" vertical="center" wrapText="1"/>
    </xf>
    <xf numFmtId="0" fontId="19" fillId="4" borderId="0" xfId="0" applyFont="1" applyFill="1" applyAlignment="1">
      <alignment horizontal="left" vertical="center"/>
    </xf>
    <xf numFmtId="0" fontId="19" fillId="4" borderId="0" xfId="0" applyFont="1" applyFill="1" applyAlignment="1">
      <alignment vertical="center" wrapText="1"/>
    </xf>
    <xf numFmtId="0" fontId="14" fillId="7" borderId="1" xfId="7" applyFont="1" applyFill="1" applyBorder="1" applyAlignment="1" applyProtection="1">
      <alignment horizontal="center" vertical="center"/>
      <protection hidden="1"/>
    </xf>
    <xf numFmtId="0" fontId="21" fillId="7" borderId="1" xfId="9" applyFont="1" applyFill="1" applyBorder="1" applyAlignment="1" applyProtection="1">
      <alignment horizontal="center" vertical="center"/>
      <protection hidden="1"/>
    </xf>
    <xf numFmtId="0" fontId="19" fillId="4" borderId="0" xfId="0" applyFont="1" applyFill="1" applyAlignment="1">
      <alignment horizontal="left" vertical="center" wrapText="1"/>
    </xf>
    <xf numFmtId="0" fontId="16" fillId="2" borderId="1" xfId="0" applyFont="1" applyFill="1" applyBorder="1" applyAlignment="1">
      <alignment horizontal="center" vertical="center" wrapText="1"/>
    </xf>
  </cellXfs>
  <cellStyles count="10">
    <cellStyle name="Hyperlink" xfId="9" builtinId="8"/>
    <cellStyle name="Hyperlink 3 2" xfId="6" xr:uid="{3ABAA6F4-B316-4F47-B7AB-15DD842064A1}"/>
    <cellStyle name="Normal" xfId="0" builtinId="0"/>
    <cellStyle name="Normal 2" xfId="7" xr:uid="{E2EE2F5E-9923-495E-BC61-C9590B0D14E3}"/>
    <cellStyle name="Normal 2 2" xfId="2" xr:uid="{E39AB7CD-DB6C-49AD-9BAD-8EC65D2EFBD2}"/>
    <cellStyle name="Normal 3" xfId="1" xr:uid="{3FDC05CD-1357-44BC-9100-81F8DCA0E684}"/>
    <cellStyle name="Normal 3 2" xfId="3" xr:uid="{69A78023-3EF4-4806-9C62-CD4BC0E84AB5}"/>
    <cellStyle name="Normal 3 2 2 2" xfId="4" xr:uid="{FF096812-DD4E-4C7F-9935-90D991B18453}"/>
    <cellStyle name="Normal 4" xfId="8" xr:uid="{04A7E372-9506-40FA-A5A3-55C5D0BACFB6}"/>
    <cellStyle name="Normal 5 2" xfId="5" xr:uid="{7AEB1BCC-EEBD-433C-954F-1F89641EFC3E}"/>
  </cellStyles>
  <dxfs count="2">
    <dxf>
      <font>
        <color rgb="FFFF0000"/>
      </font>
    </dxf>
    <dxf>
      <font>
        <color rgb="FFFF0000"/>
      </font>
    </dxf>
  </dxfs>
  <tableStyles count="0" defaultTableStyle="TableStyleMedium2" defaultPivotStyle="PivotStyleLight16"/>
  <colors>
    <mruColors>
      <color rgb="FFDBD9D6"/>
      <color rgb="FFC4D600"/>
      <color rgb="FF006550"/>
      <color rgb="FFDEB408"/>
      <color rgb="FFABABAB"/>
      <color rgb="FF929192"/>
      <color rgb="FF00ADBD"/>
      <color rgb="FF06332A"/>
      <color rgb="FF699BFF"/>
      <color rgb="FF4784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7150</xdr:colOff>
      <xdr:row>0</xdr:row>
      <xdr:rowOff>47625</xdr:rowOff>
    </xdr:from>
    <xdr:to>
      <xdr:col>0</xdr:col>
      <xdr:colOff>1792393</xdr:colOff>
      <xdr:row>0</xdr:row>
      <xdr:rowOff>590550</xdr:rowOff>
    </xdr:to>
    <xdr:pic>
      <xdr:nvPicPr>
        <xdr:cNvPr id="3" name="HayGroupLogo">
          <a:extLst>
            <a:ext uri="{FF2B5EF4-FFF2-40B4-BE49-F238E27FC236}">
              <a16:creationId xmlns:a16="http://schemas.microsoft.com/office/drawing/2014/main" id="{8132F706-4141-464F-8417-237DD8CA73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 y="47625"/>
          <a:ext cx="1735243" cy="546735"/>
        </a:xfrm>
        <a:prstGeom prst="rect">
          <a:avLst/>
        </a:prstGeom>
      </xdr:spPr>
    </xdr:pic>
    <xdr:clientData/>
  </xdr:twoCellAnchor>
  <xdr:twoCellAnchor>
    <xdr:from>
      <xdr:col>0</xdr:col>
      <xdr:colOff>72389</xdr:colOff>
      <xdr:row>0</xdr:row>
      <xdr:rowOff>569595</xdr:rowOff>
    </xdr:from>
    <xdr:to>
      <xdr:col>2</xdr:col>
      <xdr:colOff>0</xdr:colOff>
      <xdr:row>1</xdr:row>
      <xdr:rowOff>141155</xdr:rowOff>
    </xdr:to>
    <xdr:sp macro="" textlink="">
      <xdr:nvSpPr>
        <xdr:cNvPr id="4" name="Footer Placeholder 7">
          <a:extLst>
            <a:ext uri="{FF2B5EF4-FFF2-40B4-BE49-F238E27FC236}">
              <a16:creationId xmlns:a16="http://schemas.microsoft.com/office/drawing/2014/main" id="{964528DA-39E8-43F7-85F2-825DAD94E798}"/>
            </a:ext>
          </a:extLst>
        </xdr:cNvPr>
        <xdr:cNvSpPr txBox="1">
          <a:spLocks/>
        </xdr:cNvSpPr>
      </xdr:nvSpPr>
      <xdr:spPr>
        <a:xfrm>
          <a:off x="72389" y="569595"/>
          <a:ext cx="5185411"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2</xdr:col>
      <xdr:colOff>57149</xdr:colOff>
      <xdr:row>3</xdr:row>
      <xdr:rowOff>81114</xdr:rowOff>
    </xdr:to>
    <xdr:sp macro="" textlink="">
      <xdr:nvSpPr>
        <xdr:cNvPr id="2" name="Footer Placeholder 7">
          <a:extLst>
            <a:ext uri="{FF2B5EF4-FFF2-40B4-BE49-F238E27FC236}">
              <a16:creationId xmlns:a16="http://schemas.microsoft.com/office/drawing/2014/main" id="{42635ED8-376C-4CF9-B837-05337C090170}"/>
            </a:ext>
          </a:extLst>
        </xdr:cNvPr>
        <xdr:cNvSpPr txBox="1">
          <a:spLocks/>
        </xdr:cNvSpPr>
      </xdr:nvSpPr>
      <xdr:spPr>
        <a:xfrm>
          <a:off x="72389" y="569595"/>
          <a:ext cx="2004060" cy="403059"/>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53340</xdr:colOff>
      <xdr:row>0</xdr:row>
      <xdr:rowOff>53340</xdr:rowOff>
    </xdr:from>
    <xdr:to>
      <xdr:col>0</xdr:col>
      <xdr:colOff>1788583</xdr:colOff>
      <xdr:row>0</xdr:row>
      <xdr:rowOff>601980</xdr:rowOff>
    </xdr:to>
    <xdr:pic>
      <xdr:nvPicPr>
        <xdr:cNvPr id="4" name="HayGroupLogo">
          <a:extLst>
            <a:ext uri="{FF2B5EF4-FFF2-40B4-BE49-F238E27FC236}">
              <a16:creationId xmlns:a16="http://schemas.microsoft.com/office/drawing/2014/main" id="{D6D4F6E6-101D-484D-8ED0-E493E9C3A7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5740" y="205740"/>
          <a:ext cx="1735243" cy="54673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3</xdr:col>
      <xdr:colOff>57149</xdr:colOff>
      <xdr:row>1</xdr:row>
      <xdr:rowOff>141155</xdr:rowOff>
    </xdr:to>
    <xdr:sp macro="" textlink="">
      <xdr:nvSpPr>
        <xdr:cNvPr id="2" name="Footer Placeholder 7">
          <a:extLst>
            <a:ext uri="{FF2B5EF4-FFF2-40B4-BE49-F238E27FC236}">
              <a16:creationId xmlns:a16="http://schemas.microsoft.com/office/drawing/2014/main" id="{9881C383-C862-407C-8433-A748A7293123}"/>
            </a:ext>
          </a:extLst>
        </xdr:cNvPr>
        <xdr:cNvSpPr txBox="1">
          <a:spLocks/>
        </xdr:cNvSpPr>
      </xdr:nvSpPr>
      <xdr:spPr>
        <a:xfrm>
          <a:off x="72389" y="569595"/>
          <a:ext cx="612648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96520</xdr:colOff>
      <xdr:row>0</xdr:row>
      <xdr:rowOff>1</xdr:rowOff>
    </xdr:from>
    <xdr:to>
      <xdr:col>0</xdr:col>
      <xdr:colOff>1831763</xdr:colOff>
      <xdr:row>0</xdr:row>
      <xdr:rowOff>609601</xdr:rowOff>
    </xdr:to>
    <xdr:pic>
      <xdr:nvPicPr>
        <xdr:cNvPr id="3" name="HayGroupLogo">
          <a:extLst>
            <a:ext uri="{FF2B5EF4-FFF2-40B4-BE49-F238E27FC236}">
              <a16:creationId xmlns:a16="http://schemas.microsoft.com/office/drawing/2014/main" id="{7D801A73-D9A9-4E64-965A-BB74AD3B9D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6520" y="1"/>
          <a:ext cx="1735243" cy="609600"/>
        </a:xfrm>
        <a:prstGeom prst="rect">
          <a:avLst/>
        </a:prstGeom>
      </xdr:spPr>
    </xdr:pic>
    <xdr:clientData/>
  </xdr:twoCellAnchor>
  <xdr:twoCellAnchor>
    <xdr:from>
      <xdr:col>0</xdr:col>
      <xdr:colOff>220980</xdr:colOff>
      <xdr:row>5</xdr:row>
      <xdr:rowOff>114300</xdr:rowOff>
    </xdr:from>
    <xdr:to>
      <xdr:col>1</xdr:col>
      <xdr:colOff>346793</xdr:colOff>
      <xdr:row>16</xdr:row>
      <xdr:rowOff>53340</xdr:rowOff>
    </xdr:to>
    <xdr:pic>
      <xdr:nvPicPr>
        <xdr:cNvPr id="4" name="Afbeelding 6">
          <a:extLst>
            <a:ext uri="{FF2B5EF4-FFF2-40B4-BE49-F238E27FC236}">
              <a16:creationId xmlns:a16="http://schemas.microsoft.com/office/drawing/2014/main" id="{AA8AE054-06BF-427E-969F-74EADA142C8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20980" y="1356360"/>
          <a:ext cx="2655653" cy="19507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6</xdr:col>
      <xdr:colOff>57149</xdr:colOff>
      <xdr:row>1</xdr:row>
      <xdr:rowOff>141155</xdr:rowOff>
    </xdr:to>
    <xdr:sp macro="" textlink="">
      <xdr:nvSpPr>
        <xdr:cNvPr id="2" name="Footer Placeholder 7">
          <a:extLst>
            <a:ext uri="{FF2B5EF4-FFF2-40B4-BE49-F238E27FC236}">
              <a16:creationId xmlns:a16="http://schemas.microsoft.com/office/drawing/2014/main" id="{8EFE4C54-995A-45EC-92D6-E71F74B71E85}"/>
            </a:ext>
          </a:extLst>
        </xdr:cNvPr>
        <xdr:cNvSpPr txBox="1">
          <a:spLocks/>
        </xdr:cNvSpPr>
      </xdr:nvSpPr>
      <xdr:spPr>
        <a:xfrm>
          <a:off x="72389" y="569595"/>
          <a:ext cx="426720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58420</xdr:colOff>
      <xdr:row>0</xdr:row>
      <xdr:rowOff>45720</xdr:rowOff>
    </xdr:from>
    <xdr:to>
      <xdr:col>1</xdr:col>
      <xdr:colOff>10583</xdr:colOff>
      <xdr:row>0</xdr:row>
      <xdr:rowOff>581025</xdr:rowOff>
    </xdr:to>
    <xdr:pic>
      <xdr:nvPicPr>
        <xdr:cNvPr id="4" name="HayGroupLogo">
          <a:extLst>
            <a:ext uri="{FF2B5EF4-FFF2-40B4-BE49-F238E27FC236}">
              <a16:creationId xmlns:a16="http://schemas.microsoft.com/office/drawing/2014/main" id="{7C194C56-89A6-45B9-BF3E-64436413DC7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420" y="45720"/>
          <a:ext cx="1727623" cy="53530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2</xdr:col>
      <xdr:colOff>57149</xdr:colOff>
      <xdr:row>1</xdr:row>
      <xdr:rowOff>141155</xdr:rowOff>
    </xdr:to>
    <xdr:sp macro="" textlink="">
      <xdr:nvSpPr>
        <xdr:cNvPr id="2" name="Footer Placeholder 7">
          <a:extLst>
            <a:ext uri="{FF2B5EF4-FFF2-40B4-BE49-F238E27FC236}">
              <a16:creationId xmlns:a16="http://schemas.microsoft.com/office/drawing/2014/main" id="{1B21AD95-3E8A-47C8-9294-F7168C4F6584}"/>
            </a:ext>
          </a:extLst>
        </xdr:cNvPr>
        <xdr:cNvSpPr txBox="1">
          <a:spLocks/>
        </xdr:cNvSpPr>
      </xdr:nvSpPr>
      <xdr:spPr>
        <a:xfrm>
          <a:off x="72389" y="569595"/>
          <a:ext cx="957834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45720</xdr:colOff>
      <xdr:row>0</xdr:row>
      <xdr:rowOff>60960</xdr:rowOff>
    </xdr:from>
    <xdr:to>
      <xdr:col>0</xdr:col>
      <xdr:colOff>1780963</xdr:colOff>
      <xdr:row>0</xdr:row>
      <xdr:rowOff>607695</xdr:rowOff>
    </xdr:to>
    <xdr:pic>
      <xdr:nvPicPr>
        <xdr:cNvPr id="4" name="HayGroupLogo">
          <a:extLst>
            <a:ext uri="{FF2B5EF4-FFF2-40B4-BE49-F238E27FC236}">
              <a16:creationId xmlns:a16="http://schemas.microsoft.com/office/drawing/2014/main" id="{CB2D7C16-273C-4904-98DB-E8D48CB56C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120" y="213360"/>
          <a:ext cx="1735243" cy="5467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kornferry.sharepoint.com/!Template/!SURVEYS_OTHERS/DCP-HK%20banking%20&amp;%20Insurance%20survey%202005/CDS_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onsfps02\organisation$\DOCUME~1\DSIEDE~1\LOCALS~1\Temp\C.Lotus.Notes.Data\BDF%20TR%202006%20GM%20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Lonsfps02\organisation$\DOCUME~1\DSIEDE~1\LOCALS~1\Temp\C.Lotus.Notes.Data\BDF%20TR%202006%20GM%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Hub\_ASIA\HCR%20VIETNAM\2019\DCT\2019_Korn%20Ferry%20Template_Vietnam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Data Worksheet"/>
      <sheetName val="Long Term Incentive Worksheet"/>
    </sheetNames>
    <sheetDataSet>
      <sheetData sheetId="0"/>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Pivot"/>
      <sheetName val="Raw TR"/>
      <sheetName val="Market Comprs (all)"/>
      <sheetName val="Market Comprs (AT)"/>
      <sheetName val="Market Comprs (FK)"/>
      <sheetName val="Market Comprs (E13)"/>
      <sheetName val="NoP count"/>
      <sheetName val="to be hide"/>
      <sheetName val="Sheet1"/>
      <sheetName val="Lookup"/>
      <sheetName val="Hoja3"/>
      <sheetName val="Data Sheet UK"/>
      <sheetName val="Data Sheet Denmark"/>
      <sheetName val="Read_Me"/>
      <sheetName val="Raw_TR"/>
      <sheetName val="Market_Comprs_(all)"/>
      <sheetName val="Market_Comprs_(AT)"/>
      <sheetName val="Market_Comprs_(FK)"/>
      <sheetName val="Market_Comprs_(E13)"/>
      <sheetName val="NoP_count"/>
      <sheetName val="Konditionstabelle"/>
      <sheetName val="Coding"/>
      <sheetName val="LIST JC 2016"/>
      <sheetName val="Listas"/>
      <sheetName val="Validation"/>
    </sheetNames>
    <sheetDataSet>
      <sheetData sheetId="0" refreshError="1"/>
      <sheetData sheetId="1" refreshError="1"/>
      <sheetData sheetId="2"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B4">
            <v>78194.666666666599</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N4">
            <v>93039.368159203907</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Z4">
            <v>147909.5172413784</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L4">
            <v>281313.95833333331</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X4">
            <v>503171.71428571595</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J4">
            <v>93348.773043932859</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V4">
            <v>116076.61786132114</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H4">
            <v>8189.6620689654301</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T4">
            <v>20711.834506536416</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F4">
            <v>0</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B5">
            <v>59630</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N5">
            <v>85114</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Z5">
            <v>122844.55348148105</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L5">
            <v>175172.56410256331</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X5">
            <v>321456.16800000001</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J5">
            <v>69342.063020469199</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V5">
            <v>91288.232769920069</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H5">
            <v>12890.215146658697</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T5">
            <v>16057.536798735813</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F5">
            <v>0</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B6">
            <v>59416</v>
          </cell>
          <cell r="C6">
            <v>79007.333333333299</v>
          </cell>
          <cell r="D6">
            <v>59416</v>
          </cell>
          <cell r="E6">
            <v>79007.333333333299</v>
          </cell>
          <cell r="F6">
            <v>100047.27272727199</v>
          </cell>
          <cell r="G6">
            <v>110867.469696969</v>
          </cell>
          <cell r="H6">
            <v>121687.666666666</v>
          </cell>
          <cell r="I6">
            <v>145268</v>
          </cell>
          <cell r="J6" t="str">
            <v/>
          </cell>
          <cell r="K6">
            <v>84758.958333333299</v>
          </cell>
          <cell r="M6" t="str">
            <v>Cerestar/Cargill</v>
          </cell>
          <cell r="N6">
            <v>152436.08333333262</v>
          </cell>
          <cell r="O6">
            <v>214268</v>
          </cell>
          <cell r="P6">
            <v>62354</v>
          </cell>
          <cell r="Q6">
            <v>84758.958333333299</v>
          </cell>
          <cell r="R6">
            <v>116677.8441558434</v>
          </cell>
          <cell r="S6">
            <v>134556.96374458799</v>
          </cell>
          <cell r="T6">
            <v>152436.08333333262</v>
          </cell>
          <cell r="U6">
            <v>214268</v>
          </cell>
          <cell r="V6" t="str">
            <v/>
          </cell>
          <cell r="W6">
            <v>196111.80000000002</v>
          </cell>
          <cell r="Y6" t="str">
            <v>Cerestar/Cargill</v>
          </cell>
          <cell r="Z6">
            <v>62354</v>
          </cell>
          <cell r="AA6">
            <v>84758.958333333299</v>
          </cell>
          <cell r="AB6">
            <v>64347.527999999998</v>
          </cell>
          <cell r="AC6">
            <v>85564.941999999966</v>
          </cell>
          <cell r="AD6">
            <v>115054.36363636279</v>
          </cell>
          <cell r="AE6">
            <v>127497.59015151433</v>
          </cell>
          <cell r="AF6">
            <v>139940.81666666589</v>
          </cell>
          <cell r="AG6">
            <v>196111.80000000002</v>
          </cell>
          <cell r="AH6" t="str">
            <v/>
          </cell>
          <cell r="AI6">
            <v>85564.941999999966</v>
          </cell>
          <cell r="AK6" t="str">
            <v>Cerestar/Cargill</v>
          </cell>
          <cell r="AL6">
            <v>139940.81666666589</v>
          </cell>
          <cell r="AM6">
            <v>232415.69583333336</v>
          </cell>
          <cell r="AN6">
            <v>62354</v>
          </cell>
          <cell r="AO6">
            <v>84758.958333333299</v>
          </cell>
          <cell r="AP6">
            <v>116677.8441558434</v>
          </cell>
          <cell r="AQ6">
            <v>134556.96374458799</v>
          </cell>
          <cell r="AR6">
            <v>152436.08333333262</v>
          </cell>
          <cell r="AS6">
            <v>250571.89583333331</v>
          </cell>
          <cell r="AT6" t="str">
            <v/>
          </cell>
          <cell r="AU6">
            <v>37601.16347410759</v>
          </cell>
          <cell r="AW6" t="str">
            <v>Cerestar/Cargill</v>
          </cell>
          <cell r="AX6">
            <v>88989.942481931968</v>
          </cell>
          <cell r="AY6">
            <v>110436.36602316599</v>
          </cell>
          <cell r="AZ6">
            <v>64347.527999999998</v>
          </cell>
          <cell r="BA6">
            <v>85564.941999999966</v>
          </cell>
          <cell r="BB6">
            <v>115054.36363636279</v>
          </cell>
          <cell r="BC6">
            <v>127497.59015151433</v>
          </cell>
          <cell r="BD6">
            <v>139940.81666666589</v>
          </cell>
          <cell r="BE6">
            <v>232415.69583333336</v>
          </cell>
          <cell r="BF6" t="str">
            <v/>
          </cell>
          <cell r="BG6">
            <v>111242.34968983266</v>
          </cell>
          <cell r="BI6" t="str">
            <v>Cerestar/Cargill</v>
          </cell>
          <cell r="BJ6">
            <v>169273.92122538379</v>
          </cell>
          <cell r="BK6">
            <v>270016.85930744093</v>
          </cell>
          <cell r="BL6">
            <v>26635.942481931961</v>
          </cell>
          <cell r="BM6">
            <v>25677.407689832686</v>
          </cell>
          <cell r="BN6">
            <v>28370.300453573487</v>
          </cell>
          <cell r="BO6">
            <v>28095.84114962698</v>
          </cell>
          <cell r="BP6">
            <v>29333.104558717885</v>
          </cell>
          <cell r="BQ6">
            <v>37601.16347410759</v>
          </cell>
          <cell r="BR6" t="str">
            <v/>
          </cell>
          <cell r="BS6">
            <v>750</v>
          </cell>
          <cell r="BU6" t="str">
            <v>Cerestar/Cargill</v>
          </cell>
          <cell r="BV6">
            <v>20521.404900405432</v>
          </cell>
          <cell r="BW6">
            <v>19113.989703989704</v>
          </cell>
          <cell r="BX6">
            <v>88989.942481931968</v>
          </cell>
          <cell r="BY6">
            <v>110436.36602316599</v>
          </cell>
          <cell r="BZ6">
            <v>145048.14460941689</v>
          </cell>
          <cell r="CA6">
            <v>162652.80489421496</v>
          </cell>
          <cell r="CB6">
            <v>181769.18789205051</v>
          </cell>
          <cell r="CC6">
            <v>288173.05930744088</v>
          </cell>
          <cell r="CD6" t="str">
            <v/>
          </cell>
          <cell r="CE6">
            <v>0</v>
          </cell>
          <cell r="CG6" t="str">
            <v>Cerestar/Cargill</v>
          </cell>
          <cell r="CH6">
            <v>0</v>
          </cell>
          <cell r="CI6">
            <v>0</v>
          </cell>
          <cell r="CJ6">
            <v>90983.47048193196</v>
          </cell>
          <cell r="CK6">
            <v>111242.34968983266</v>
          </cell>
          <cell r="CL6">
            <v>143424.66408993627</v>
          </cell>
          <cell r="CM6">
            <v>155593.4313011413</v>
          </cell>
          <cell r="CN6">
            <v>169273.92122538379</v>
          </cell>
          <cell r="CO6">
            <v>270016.85930744093</v>
          </cell>
          <cell r="CP6" t="str">
            <v/>
          </cell>
          <cell r="CQ6">
            <v>0</v>
          </cell>
          <cell r="CS6" t="str">
            <v>Cerestar/Cargill</v>
          </cell>
          <cell r="CT6">
            <v>0</v>
          </cell>
          <cell r="CU6">
            <v>0</v>
          </cell>
          <cell r="CV6">
            <v>750</v>
          </cell>
          <cell r="CW6">
            <v>750</v>
          </cell>
          <cell r="CX6">
            <v>750</v>
          </cell>
          <cell r="CY6">
            <v>750</v>
          </cell>
          <cell r="CZ6">
            <v>750</v>
          </cell>
          <cell r="DA6">
            <v>750</v>
          </cell>
          <cell r="DB6">
            <v>0</v>
          </cell>
          <cell r="DC6">
            <v>0</v>
          </cell>
          <cell r="DE6" t="str">
            <v>Cerestar/Cargill</v>
          </cell>
          <cell r="DF6">
            <v>0</v>
          </cell>
          <cell r="DG6">
            <v>0</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K7" t="str">
            <v>Coca-Cola</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W7">
            <v>68385.52499999996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I7">
            <v>125616.6153846153</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U7">
            <v>171630.51499999879</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G7">
            <v>38375.400496494753</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S7" t="str">
            <v>Coca-Cola</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E7">
            <v>303.93566666666652</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Q7">
            <v>17787.760513186029</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C7">
            <v>0</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B9">
            <v>66657.923076923005</v>
          </cell>
          <cell r="C9">
            <v>66657.923076923005</v>
          </cell>
          <cell r="D9">
            <v>78975.122950819597</v>
          </cell>
          <cell r="E9">
            <v>100182.285714285</v>
          </cell>
          <cell r="F9">
            <v>112757.625</v>
          </cell>
          <cell r="G9">
            <v>127627.5</v>
          </cell>
          <cell r="H9">
            <v>137751.33333333299</v>
          </cell>
          <cell r="I9">
            <v>156565.5</v>
          </cell>
          <cell r="J9">
            <v>69762.936234817738</v>
          </cell>
          <cell r="K9">
            <v>85154.912424503811</v>
          </cell>
          <cell r="M9" t="str">
            <v>Dr. Oetker</v>
          </cell>
          <cell r="N9">
            <v>148749</v>
          </cell>
          <cell r="O9">
            <v>69762.936234817738</v>
          </cell>
          <cell r="P9">
            <v>85154.912424503811</v>
          </cell>
          <cell r="Q9">
            <v>116131.76190476109</v>
          </cell>
          <cell r="R9">
            <v>129278.625</v>
          </cell>
          <cell r="S9">
            <v>148749</v>
          </cell>
          <cell r="T9">
            <v>162440.93333333288</v>
          </cell>
          <cell r="U9">
            <v>179932</v>
          </cell>
          <cell r="V9">
            <v>146261.11499999999</v>
          </cell>
          <cell r="W9">
            <v>157863.02799999958</v>
          </cell>
          <cell r="Y9" t="str">
            <v>Dr. Oetker</v>
          </cell>
          <cell r="Z9">
            <v>69762.936234817738</v>
          </cell>
          <cell r="AA9">
            <v>69457.555846153773</v>
          </cell>
          <cell r="AB9">
            <v>81897.202499999912</v>
          </cell>
          <cell r="AC9">
            <v>114808.8994285706</v>
          </cell>
          <cell r="AD9">
            <v>129220.23824999999</v>
          </cell>
          <cell r="AE9">
            <v>146261.11499999999</v>
          </cell>
          <cell r="AF9">
            <v>157863.02799999958</v>
          </cell>
          <cell r="AG9">
            <v>179424.06299999999</v>
          </cell>
          <cell r="AH9">
            <v>69457.555846153773</v>
          </cell>
          <cell r="AI9">
            <v>81897.202499999912</v>
          </cell>
          <cell r="AK9" t="str">
            <v>Dr. Oetker</v>
          </cell>
          <cell r="AL9">
            <v>146261.11499999999</v>
          </cell>
          <cell r="AM9">
            <v>69762.936234817738</v>
          </cell>
          <cell r="AN9">
            <v>85154.912424503811</v>
          </cell>
          <cell r="AO9">
            <v>116131.76190476109</v>
          </cell>
          <cell r="AP9">
            <v>129278.625</v>
          </cell>
          <cell r="AQ9">
            <v>148749</v>
          </cell>
          <cell r="AR9">
            <v>162440.93333333288</v>
          </cell>
          <cell r="AS9">
            <v>179932</v>
          </cell>
          <cell r="AT9">
            <v>27010.191050817026</v>
          </cell>
          <cell r="AU9">
            <v>27326.054650817015</v>
          </cell>
          <cell r="AW9" t="str">
            <v>Dr. Oetker</v>
          </cell>
          <cell r="AX9">
            <v>74641.215907676597</v>
          </cell>
          <cell r="AY9">
            <v>69457.555846153773</v>
          </cell>
          <cell r="AZ9">
            <v>81897.202499999912</v>
          </cell>
          <cell r="BA9">
            <v>114808.8994285706</v>
          </cell>
          <cell r="BB9">
            <v>129220.23824999999</v>
          </cell>
          <cell r="BC9">
            <v>146261.11499999999</v>
          </cell>
          <cell r="BD9">
            <v>157863.02799999958</v>
          </cell>
          <cell r="BE9">
            <v>179424.06299999999</v>
          </cell>
          <cell r="BF9">
            <v>74335.835519012631</v>
          </cell>
          <cell r="BG9">
            <v>87354.774723162263</v>
          </cell>
          <cell r="BI9" t="str">
            <v>Dr. Oetker</v>
          </cell>
          <cell r="BJ9">
            <v>173271.30605081702</v>
          </cell>
          <cell r="BK9">
            <v>4878.2796728588637</v>
          </cell>
          <cell r="BL9">
            <v>5457.5722231623458</v>
          </cell>
          <cell r="BM9">
            <v>23417.383565176639</v>
          </cell>
          <cell r="BN9">
            <v>23909.973449578625</v>
          </cell>
          <cell r="BO9">
            <v>27010.191050817026</v>
          </cell>
          <cell r="BP9">
            <v>27326.054650817015</v>
          </cell>
          <cell r="BQ9">
            <v>27913.698523143226</v>
          </cell>
          <cell r="BR9">
            <v>0</v>
          </cell>
          <cell r="BS9">
            <v>0</v>
          </cell>
          <cell r="BU9" t="str">
            <v>Dr. Oetker</v>
          </cell>
          <cell r="BV9">
            <v>0</v>
          </cell>
          <cell r="BW9">
            <v>74641.215907676597</v>
          </cell>
          <cell r="BX9">
            <v>90612.484647666162</v>
          </cell>
          <cell r="BY9">
            <v>139549.14546993774</v>
          </cell>
          <cell r="BZ9">
            <v>153188.59844957863</v>
          </cell>
          <cell r="CA9">
            <v>175759.19105081703</v>
          </cell>
          <cell r="CB9">
            <v>189766.98798414989</v>
          </cell>
          <cell r="CC9">
            <v>207845.69852314322</v>
          </cell>
          <cell r="CD9">
            <v>0</v>
          </cell>
          <cell r="CE9">
            <v>0</v>
          </cell>
          <cell r="CG9" t="str">
            <v>Dr. Oetker</v>
          </cell>
          <cell r="CH9">
            <v>0</v>
          </cell>
          <cell r="CI9">
            <v>74335.835519012631</v>
          </cell>
          <cell r="CJ9">
            <v>87354.774723162263</v>
          </cell>
          <cell r="CK9">
            <v>138226.28299374724</v>
          </cell>
          <cell r="CL9">
            <v>153130.21169957862</v>
          </cell>
          <cell r="CM9">
            <v>173271.30605081702</v>
          </cell>
          <cell r="CN9">
            <v>185189.08265081659</v>
          </cell>
          <cell r="CO9">
            <v>207337.76152314321</v>
          </cell>
          <cell r="CP9">
            <v>0</v>
          </cell>
          <cell r="CQ9">
            <v>0</v>
          </cell>
          <cell r="CS9" t="str">
            <v>Dr. Oetker</v>
          </cell>
          <cell r="CT9">
            <v>0</v>
          </cell>
          <cell r="CU9">
            <v>0</v>
          </cell>
          <cell r="CV9">
            <v>0</v>
          </cell>
          <cell r="CW9">
            <v>0</v>
          </cell>
          <cell r="CX9">
            <v>0</v>
          </cell>
          <cell r="CY9">
            <v>0</v>
          </cell>
          <cell r="CZ9">
            <v>0</v>
          </cell>
          <cell r="DA9">
            <v>0</v>
          </cell>
          <cell r="DB9">
            <v>0</v>
          </cell>
          <cell r="DC9">
            <v>0</v>
          </cell>
          <cell r="DE9" t="str">
            <v>Dr. Oetker</v>
          </cell>
          <cell r="DF9">
            <v>0</v>
          </cell>
          <cell r="DG9">
            <v>0</v>
          </cell>
          <cell r="DH9">
            <v>0</v>
          </cell>
          <cell r="DI9">
            <v>16984.497391304347</v>
          </cell>
          <cell r="DJ9">
            <v>17063.98145239376</v>
          </cell>
          <cell r="DK9">
            <v>19695.478268989049</v>
          </cell>
          <cell r="DL9">
            <v>19695.478268989049</v>
          </cell>
          <cell r="DM9">
            <v>19696.000448211464</v>
          </cell>
        </row>
        <row r="10">
          <cell r="A10" t="str">
            <v>Eckes</v>
          </cell>
          <cell r="B10">
            <v>19696</v>
          </cell>
          <cell r="C10">
            <v>72992.428571428507</v>
          </cell>
          <cell r="D10" t="str">
            <v/>
          </cell>
          <cell r="E10">
            <v>72992.428571428507</v>
          </cell>
          <cell r="F10">
            <v>87034.777777777694</v>
          </cell>
          <cell r="G10">
            <v>105126</v>
          </cell>
          <cell r="H10">
            <v>114261</v>
          </cell>
          <cell r="I10" t="str">
            <v/>
          </cell>
          <cell r="J10">
            <v>88847.999999999913</v>
          </cell>
          <cell r="K10">
            <v>106356.88888888879</v>
          </cell>
          <cell r="M10" t="str">
            <v>Eckes</v>
          </cell>
          <cell r="N10">
            <v>106356.875</v>
          </cell>
          <cell r="O10" t="str">
            <v>Eckes</v>
          </cell>
          <cell r="P10" t="str">
            <v/>
          </cell>
          <cell r="Q10">
            <v>88847.999999999913</v>
          </cell>
          <cell r="R10">
            <v>106356.88888888879</v>
          </cell>
          <cell r="S10">
            <v>129382</v>
          </cell>
          <cell r="T10">
            <v>142053</v>
          </cell>
          <cell r="U10" t="str">
            <v/>
          </cell>
          <cell r="V10" t="str">
            <v>Eckes</v>
          </cell>
          <cell r="W10">
            <v>0</v>
          </cell>
          <cell r="Y10" t="str">
            <v>Eckes</v>
          </cell>
          <cell r="Z10">
            <v>129382</v>
          </cell>
          <cell r="AA10">
            <v>142053</v>
          </cell>
          <cell r="AB10" t="str">
            <v/>
          </cell>
          <cell r="AC10">
            <v>83211.368571428509</v>
          </cell>
          <cell r="AD10">
            <v>104441.73333333324</v>
          </cell>
          <cell r="AE10">
            <v>126151.2</v>
          </cell>
          <cell r="AF10">
            <v>137113.19999999998</v>
          </cell>
          <cell r="AG10" t="str">
            <v/>
          </cell>
          <cell r="AH10">
            <v>137113.19999999998</v>
          </cell>
          <cell r="AI10">
            <v>137113.125</v>
          </cell>
          <cell r="AK10" t="str">
            <v>Eckes</v>
          </cell>
          <cell r="AL10">
            <v>19286.824279030909</v>
          </cell>
          <cell r="AM10">
            <v>22439.032015363129</v>
          </cell>
          <cell r="AN10" t="str">
            <v/>
          </cell>
          <cell r="AO10">
            <v>88847.999999999913</v>
          </cell>
          <cell r="AP10">
            <v>106356.88888888879</v>
          </cell>
          <cell r="AQ10">
            <v>129382</v>
          </cell>
          <cell r="AR10">
            <v>142053</v>
          </cell>
          <cell r="AS10" t="str">
            <v/>
          </cell>
          <cell r="AT10">
            <v>128795.92090425192</v>
          </cell>
          <cell r="AU10">
            <v>152613.61779191322</v>
          </cell>
          <cell r="AW10" t="str">
            <v>Eckes</v>
          </cell>
          <cell r="AX10" t="str">
            <v>Eckes</v>
          </cell>
          <cell r="AY10">
            <v>152613.5</v>
          </cell>
          <cell r="AZ10" t="str">
            <v/>
          </cell>
          <cell r="BA10">
            <v>83211.368571428509</v>
          </cell>
          <cell r="BB10">
            <v>104441.73333333324</v>
          </cell>
          <cell r="BC10">
            <v>126151.2</v>
          </cell>
          <cell r="BD10">
            <v>137113.19999999998</v>
          </cell>
          <cell r="BE10" t="str">
            <v/>
          </cell>
          <cell r="BF10">
            <v>0</v>
          </cell>
          <cell r="BG10">
            <v>690</v>
          </cell>
          <cell r="BI10" t="str">
            <v>Eckes</v>
          </cell>
          <cell r="BJ10">
            <v>690</v>
          </cell>
          <cell r="BK10">
            <v>0</v>
          </cell>
          <cell r="BL10" t="str">
            <v/>
          </cell>
          <cell r="BM10">
            <v>19286.824279030909</v>
          </cell>
          <cell r="BN10">
            <v>22439.032015363129</v>
          </cell>
          <cell r="BO10">
            <v>23231.617791913217</v>
          </cell>
          <cell r="BP10">
            <v>23439.82845703897</v>
          </cell>
          <cell r="BQ10" t="str">
            <v/>
          </cell>
          <cell r="BR10">
            <v>0</v>
          </cell>
          <cell r="BS10">
            <v>0</v>
          </cell>
          <cell r="BU10" t="str">
            <v>Eckes</v>
          </cell>
          <cell r="BV10">
            <v>0</v>
          </cell>
          <cell r="BW10">
            <v>0</v>
          </cell>
          <cell r="BX10" t="str">
            <v/>
          </cell>
          <cell r="BY10">
            <v>108134.82427903081</v>
          </cell>
          <cell r="BZ10">
            <v>128795.92090425192</v>
          </cell>
          <cell r="CA10">
            <v>152613.61779191322</v>
          </cell>
          <cell r="CB10">
            <v>165492.82845703897</v>
          </cell>
          <cell r="CC10" t="str">
            <v/>
          </cell>
          <cell r="CD10">
            <v>0</v>
          </cell>
          <cell r="CE10">
            <v>0</v>
          </cell>
          <cell r="CG10" t="str">
            <v>Eckes</v>
          </cell>
          <cell r="CH10">
            <v>0</v>
          </cell>
          <cell r="CI10">
            <v>0</v>
          </cell>
          <cell r="CJ10" t="str">
            <v/>
          </cell>
          <cell r="CK10">
            <v>102498.19285045943</v>
          </cell>
          <cell r="CL10">
            <v>126880.76534869637</v>
          </cell>
          <cell r="CM10">
            <v>149382.81779191323</v>
          </cell>
          <cell r="CN10">
            <v>160553.02845703895</v>
          </cell>
          <cell r="CO10" t="str">
            <v/>
          </cell>
          <cell r="CP10">
            <v>0</v>
          </cell>
          <cell r="CQ10">
            <v>0</v>
          </cell>
          <cell r="CS10" t="str">
            <v>Eckes</v>
          </cell>
          <cell r="CT10">
            <v>0</v>
          </cell>
          <cell r="CU10">
            <v>0</v>
          </cell>
          <cell r="CV10">
            <v>0</v>
          </cell>
          <cell r="CW10">
            <v>690</v>
          </cell>
          <cell r="CX10">
            <v>690</v>
          </cell>
          <cell r="CY10">
            <v>690</v>
          </cell>
          <cell r="CZ10">
            <v>690</v>
          </cell>
          <cell r="DA10">
            <v>0</v>
          </cell>
          <cell r="DB10">
            <v>0</v>
          </cell>
          <cell r="DC10">
            <v>0</v>
          </cell>
          <cell r="DE10" t="str">
            <v>Eckes</v>
          </cell>
          <cell r="DF10">
            <v>0</v>
          </cell>
          <cell r="DG10">
            <v>0</v>
          </cell>
          <cell r="DH10">
            <v>0</v>
          </cell>
          <cell r="DI10">
            <v>15143.924938271604</v>
          </cell>
          <cell r="DJ10">
            <v>16867.014301675979</v>
          </cell>
          <cell r="DK10">
            <v>17205.52219472835</v>
          </cell>
          <cell r="DL10">
            <v>17223.968425210991</v>
          </cell>
          <cell r="DM10">
            <v>0</v>
          </cell>
        </row>
        <row r="11">
          <cell r="A11" t="str">
            <v>Ferrero</v>
          </cell>
          <cell r="B11">
            <v>63048</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N11">
            <v>99918.852991452892</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Z11">
            <v>172116.07499999998</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L11">
            <v>280616.4375</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X11">
            <v>471652.99999999994</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J11">
            <v>75019.954872858871</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V11">
            <v>145280.46671922202</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H11">
            <v>6749.65</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T11">
            <v>37860.015801192276</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F11">
            <v>0</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B12">
            <v>59546.373626373599</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K12">
            <v>67954.737523221731</v>
          </cell>
          <cell r="M12" t="str">
            <v>Henkel</v>
          </cell>
          <cell r="N12">
            <v>122065.1123595504</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W12">
            <v>117826.60629213473</v>
          </cell>
          <cell r="Y12" t="str">
            <v>Henkel</v>
          </cell>
          <cell r="Z12">
            <v>205328.5</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I12">
            <v>226964.3833333333</v>
          </cell>
          <cell r="AK12" t="str">
            <v>Henkel</v>
          </cell>
          <cell r="AL12">
            <v>67287.402197802163</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U12">
            <v>5549.5949343973261</v>
          </cell>
          <cell r="AW12" t="str">
            <v>Henkel</v>
          </cell>
          <cell r="AX12">
            <v>25191.792071686472</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G12">
            <v>147256.90443123688</v>
          </cell>
          <cell r="BI12" t="str">
            <v>Henkel</v>
          </cell>
          <cell r="BJ12">
            <v>260665.43787201031</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S12">
            <v>253244.604538677</v>
          </cell>
          <cell r="BU12" t="str">
            <v>Henkel</v>
          </cell>
          <cell r="BV12">
            <v>1786.3912087912079</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E12">
            <v>0</v>
          </cell>
          <cell r="CG12" t="str">
            <v>Henkel</v>
          </cell>
          <cell r="CH12">
            <v>12930.44616101847</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Q12">
            <v>0</v>
          </cell>
          <cell r="CS12" t="str">
            <v>Henkel</v>
          </cell>
          <cell r="CT12">
            <v>0</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C12">
            <v>0</v>
          </cell>
          <cell r="DE12" t="str">
            <v>Henkel</v>
          </cell>
          <cell r="DF12">
            <v>0</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C13">
            <v>55711.363636363603</v>
          </cell>
          <cell r="D13">
            <v>55711.363636363603</v>
          </cell>
          <cell r="E13">
            <v>71125.727272727207</v>
          </cell>
          <cell r="F13">
            <v>92084</v>
          </cell>
          <cell r="G13">
            <v>117544</v>
          </cell>
          <cell r="H13">
            <v>139300</v>
          </cell>
          <cell r="I13">
            <v>191418</v>
          </cell>
          <cell r="J13">
            <v>219084</v>
          </cell>
          <cell r="K13">
            <v>47969</v>
          </cell>
          <cell r="M13" t="str">
            <v>Intersnack</v>
          </cell>
          <cell r="N13">
            <v>47969</v>
          </cell>
          <cell r="O13">
            <v>157981</v>
          </cell>
          <cell r="P13">
            <v>58458.082386363603</v>
          </cell>
          <cell r="Q13">
            <v>75078.949494949426</v>
          </cell>
          <cell r="R13">
            <v>97076.476190476184</v>
          </cell>
          <cell r="S13">
            <v>157981</v>
          </cell>
          <cell r="T13">
            <v>179737</v>
          </cell>
          <cell r="U13">
            <v>231855</v>
          </cell>
          <cell r="V13">
            <v>340394</v>
          </cell>
          <cell r="W13">
            <v>100371.56000000001</v>
          </cell>
          <cell r="Y13" t="str">
            <v>Intersnack</v>
          </cell>
          <cell r="Z13">
            <v>47969</v>
          </cell>
          <cell r="AA13">
            <v>293572.56</v>
          </cell>
          <cell r="AB13">
            <v>60168.272727272699</v>
          </cell>
          <cell r="AC13">
            <v>76815.785454545388</v>
          </cell>
          <cell r="AD13">
            <v>100371.56000000001</v>
          </cell>
          <cell r="AE13">
            <v>138701.91999999998</v>
          </cell>
          <cell r="AF13">
            <v>167160</v>
          </cell>
          <cell r="AG13">
            <v>225873.24</v>
          </cell>
          <cell r="AH13">
            <v>293572.56</v>
          </cell>
          <cell r="AI13">
            <v>231855</v>
          </cell>
          <cell r="AK13" t="str">
            <v>Intersnack</v>
          </cell>
          <cell r="AL13">
            <v>47969</v>
          </cell>
          <cell r="AM13">
            <v>60168.272727272699</v>
          </cell>
          <cell r="AN13">
            <v>58458.082386363603</v>
          </cell>
          <cell r="AO13">
            <v>75078.949494949426</v>
          </cell>
          <cell r="AP13">
            <v>97076.476190476184</v>
          </cell>
          <cell r="AQ13">
            <v>157981</v>
          </cell>
          <cell r="AR13">
            <v>179737</v>
          </cell>
          <cell r="AS13">
            <v>231855</v>
          </cell>
          <cell r="AT13">
            <v>340394</v>
          </cell>
          <cell r="AU13">
            <v>17489.203633858266</v>
          </cell>
          <cell r="AW13" t="str">
            <v>Intersnack</v>
          </cell>
          <cell r="AX13">
            <v>47969</v>
          </cell>
          <cell r="AY13">
            <v>20569.122842161971</v>
          </cell>
          <cell r="AZ13">
            <v>60168.272727272699</v>
          </cell>
          <cell r="BA13">
            <v>76815.785454545388</v>
          </cell>
          <cell r="BB13">
            <v>100371.56000000001</v>
          </cell>
          <cell r="BC13">
            <v>138701.91999999998</v>
          </cell>
          <cell r="BD13">
            <v>167160</v>
          </cell>
          <cell r="BE13">
            <v>225873.24</v>
          </cell>
          <cell r="BF13">
            <v>293572.56</v>
          </cell>
          <cell r="BG13">
            <v>112560.59467605632</v>
          </cell>
          <cell r="BI13" t="str">
            <v>Intersnack</v>
          </cell>
          <cell r="BJ13">
            <v>17489.203633858266</v>
          </cell>
          <cell r="BK13">
            <v>362029.80207182874</v>
          </cell>
          <cell r="BL13">
            <v>15878.957517498242</v>
          </cell>
          <cell r="BM13">
            <v>14476.022620835683</v>
          </cell>
          <cell r="BN13">
            <v>15484.118485580148</v>
          </cell>
          <cell r="BO13">
            <v>20569.122842161971</v>
          </cell>
          <cell r="BP13">
            <v>20798.070071828759</v>
          </cell>
          <cell r="BQ13">
            <v>21345.30907182876</v>
          </cell>
          <cell r="BR13">
            <v>21635.802071828759</v>
          </cell>
          <cell r="BS13">
            <v>247218.54907182875</v>
          </cell>
          <cell r="BU13" t="str">
            <v>Intersnack</v>
          </cell>
          <cell r="BV13">
            <v>65458.203633858269</v>
          </cell>
          <cell r="BW13">
            <v>0</v>
          </cell>
          <cell r="BX13">
            <v>74337.039903861849</v>
          </cell>
          <cell r="BY13">
            <v>89554.972115785116</v>
          </cell>
          <cell r="BZ13">
            <v>112560.59467605632</v>
          </cell>
          <cell r="CA13">
            <v>178550.12284216197</v>
          </cell>
          <cell r="CB13">
            <v>200535.07007182876</v>
          </cell>
          <cell r="CC13">
            <v>253200.30907182876</v>
          </cell>
          <cell r="CD13">
            <v>362029.80207182874</v>
          </cell>
          <cell r="CE13">
            <v>13815.048818897638</v>
          </cell>
          <cell r="CG13" t="str">
            <v>Intersnack</v>
          </cell>
          <cell r="CH13">
            <v>65458.203633858269</v>
          </cell>
          <cell r="CI13">
            <v>17001.996494882387</v>
          </cell>
          <cell r="CJ13">
            <v>76047.230244770937</v>
          </cell>
          <cell r="CK13">
            <v>91291.808075381065</v>
          </cell>
          <cell r="CL13">
            <v>115855.67848558017</v>
          </cell>
          <cell r="CM13">
            <v>159271.04284216196</v>
          </cell>
          <cell r="CN13">
            <v>187958.07007182876</v>
          </cell>
          <cell r="CO13">
            <v>247218.54907182875</v>
          </cell>
          <cell r="CP13">
            <v>315208.36207182874</v>
          </cell>
          <cell r="CQ13">
            <v>0</v>
          </cell>
          <cell r="CS13" t="str">
            <v>Intersnack</v>
          </cell>
          <cell r="CT13">
            <v>613</v>
          </cell>
          <cell r="CU13">
            <v>0</v>
          </cell>
          <cell r="CV13">
            <v>0</v>
          </cell>
          <cell r="CW13">
            <v>0</v>
          </cell>
          <cell r="CX13">
            <v>0</v>
          </cell>
          <cell r="CY13">
            <v>0</v>
          </cell>
          <cell r="CZ13">
            <v>0</v>
          </cell>
          <cell r="DA13">
            <v>0</v>
          </cell>
          <cell r="DB13">
            <v>0</v>
          </cell>
          <cell r="DC13">
            <v>0</v>
          </cell>
          <cell r="DE13" t="str">
            <v>Intersnack</v>
          </cell>
          <cell r="DF13">
            <v>13815.048818897638</v>
          </cell>
          <cell r="DG13">
            <v>0</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B14">
            <v>92824.666666666599</v>
          </cell>
          <cell r="C14">
            <v>92824.666666666599</v>
          </cell>
          <cell r="D14">
            <v>84453.2093023255</v>
          </cell>
          <cell r="E14">
            <v>97428.159090909001</v>
          </cell>
          <cell r="F14">
            <v>119790.33333333299</v>
          </cell>
          <cell r="G14">
            <v>133349.28571428501</v>
          </cell>
          <cell r="H14">
            <v>166286</v>
          </cell>
          <cell r="I14">
            <v>187096</v>
          </cell>
          <cell r="J14">
            <v>207906</v>
          </cell>
          <cell r="K14">
            <v>105574.6666666666</v>
          </cell>
          <cell r="M14" t="str">
            <v>JT International</v>
          </cell>
          <cell r="N14">
            <v>134981.99999999959</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W14">
            <v>143748.39999999959</v>
          </cell>
          <cell r="Y14" t="str">
            <v>JT International</v>
          </cell>
          <cell r="Z14">
            <v>252579.6</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I14">
            <v>247974.10531620056</v>
          </cell>
          <cell r="AK14" t="str">
            <v>JT International</v>
          </cell>
          <cell r="AL14">
            <v>102107.13333333327</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U14">
            <v>16296.804255685331</v>
          </cell>
          <cell r="AW14" t="str">
            <v>JT International</v>
          </cell>
          <cell r="AX14">
            <v>41504.439142689043</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G14">
            <v>186564.5444588892</v>
          </cell>
          <cell r="BI14" t="str">
            <v>JT International</v>
          </cell>
          <cell r="BJ14">
            <v>307531.82897839427</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S14">
            <v>322215.42897839425</v>
          </cell>
          <cell r="BU14" t="str">
            <v>JT International</v>
          </cell>
          <cell r="BV14">
            <v>10086.191458664847</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E14">
            <v>0</v>
          </cell>
          <cell r="CG14" t="str">
            <v>JT International</v>
          </cell>
          <cell r="CH14">
            <v>21442.760423774467</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Q14">
            <v>0</v>
          </cell>
          <cell r="CS14" t="str">
            <v>JT International</v>
          </cell>
          <cell r="CT14">
            <v>0</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C14">
            <v>0</v>
          </cell>
          <cell r="DE14" t="str">
            <v>JT International</v>
          </cell>
          <cell r="DF14">
            <v>0</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J15" t="str">
            <v>Kellogg</v>
          </cell>
          <cell r="K15">
            <v>52886</v>
          </cell>
          <cell r="M15" t="str">
            <v>Kellogg</v>
          </cell>
          <cell r="N15">
            <v>52886</v>
          </cell>
          <cell r="O15">
            <v>56254.454545454537</v>
          </cell>
          <cell r="P15">
            <v>72231.809782608689</v>
          </cell>
          <cell r="Q15">
            <v>97659.6</v>
          </cell>
          <cell r="R15">
            <v>108759.66666666632</v>
          </cell>
          <cell r="S15">
            <v>147534.6666666666</v>
          </cell>
          <cell r="T15">
            <v>193642</v>
          </cell>
          <cell r="U15">
            <v>193642</v>
          </cell>
          <cell r="V15">
            <v>71987.100937499999</v>
          </cell>
          <cell r="W15">
            <v>99626.872000000018</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H15">
            <v>207374.6666666666</v>
          </cell>
          <cell r="AI15">
            <v>253482</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T15" t="str">
            <v>Kellogg</v>
          </cell>
          <cell r="AU15">
            <v>5890.7250895384386</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F15">
            <v>78582.189854887707</v>
          </cell>
          <cell r="BG15">
            <v>128302.51582709046</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R15">
            <v>268684.12454987102</v>
          </cell>
          <cell r="BS15">
            <v>322440.50042262324</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D15" t="str">
            <v>Kellogg</v>
          </cell>
          <cell r="CE15">
            <v>0</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P15">
            <v>0</v>
          </cell>
          <cell r="CQ15">
            <v>0</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B15">
            <v>0</v>
          </cell>
          <cell r="DC15">
            <v>0</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B16">
            <v>55651.1538461538</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N16">
            <v>83102.859374999927</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Z16">
            <v>151363.02777777708</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L16">
            <v>282003.86309523793</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X16">
            <v>570446.66666666663</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J16">
            <v>68985.271490154249</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V16">
            <v>92063.974735889758</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H16">
            <v>13411.909715580716</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T16">
            <v>21274.868531207354</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F16">
            <v>0</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t="str">
            <v/>
          </cell>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t="str">
            <v/>
          </cell>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t="str">
            <v/>
          </cell>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t="str">
            <v/>
          </cell>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t="str">
            <v/>
          </cell>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t="str">
            <v/>
          </cell>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t="str">
            <v/>
          </cell>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t="str">
            <v/>
          </cell>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B18">
            <v>0</v>
          </cell>
          <cell r="C18" t="str">
            <v/>
          </cell>
          <cell r="D18">
            <v>89468</v>
          </cell>
          <cell r="E18">
            <v>117294</v>
          </cell>
          <cell r="F18">
            <v>139086</v>
          </cell>
          <cell r="G18">
            <v>172801</v>
          </cell>
          <cell r="H18">
            <v>205156</v>
          </cell>
          <cell r="I18" t="str">
            <v/>
          </cell>
          <cell r="J18">
            <v>0</v>
          </cell>
          <cell r="K18">
            <v>94013</v>
          </cell>
          <cell r="M18" t="str">
            <v>Masterfoods</v>
          </cell>
          <cell r="N18">
            <v>185433</v>
          </cell>
          <cell r="O18" t="str">
            <v/>
          </cell>
          <cell r="P18">
            <v>94013</v>
          </cell>
          <cell r="Q18">
            <v>123253</v>
          </cell>
          <cell r="R18">
            <v>146152</v>
          </cell>
          <cell r="S18">
            <v>185433</v>
          </cell>
          <cell r="T18">
            <v>220153</v>
          </cell>
          <cell r="U18" t="str">
            <v/>
          </cell>
          <cell r="V18">
            <v>190081.1</v>
          </cell>
          <cell r="W18">
            <v>235929.4</v>
          </cell>
          <cell r="Y18" t="str">
            <v>Masterfoods</v>
          </cell>
          <cell r="Z18">
            <v>235929.375</v>
          </cell>
          <cell r="AA18" t="str">
            <v/>
          </cell>
          <cell r="AB18">
            <v>93046.720000000001</v>
          </cell>
          <cell r="AC18">
            <v>121985.76000000001</v>
          </cell>
          <cell r="AD18">
            <v>144649.44</v>
          </cell>
          <cell r="AE18">
            <v>190081.1</v>
          </cell>
          <cell r="AF18">
            <v>235929.4</v>
          </cell>
          <cell r="AG18" t="str">
            <v/>
          </cell>
          <cell r="AH18">
            <v>0</v>
          </cell>
          <cell r="AI18">
            <v>93046.720000000001</v>
          </cell>
          <cell r="AK18" t="str">
            <v>Masterfoods</v>
          </cell>
          <cell r="AL18">
            <v>190081.1</v>
          </cell>
          <cell r="AM18" t="str">
            <v/>
          </cell>
          <cell r="AN18">
            <v>94013</v>
          </cell>
          <cell r="AO18">
            <v>123253</v>
          </cell>
          <cell r="AP18">
            <v>146152</v>
          </cell>
          <cell r="AQ18">
            <v>185433</v>
          </cell>
          <cell r="AR18">
            <v>220153</v>
          </cell>
          <cell r="AS18" t="str">
            <v/>
          </cell>
          <cell r="AT18">
            <v>53113.295012232964</v>
          </cell>
          <cell r="AU18">
            <v>72600.032487438308</v>
          </cell>
          <cell r="AW18" t="str">
            <v>Masterfoods</v>
          </cell>
          <cell r="AX18">
            <v>72600</v>
          </cell>
          <cell r="AY18" t="str">
            <v/>
          </cell>
          <cell r="AZ18">
            <v>93046.720000000001</v>
          </cell>
          <cell r="BA18">
            <v>121985.76000000001</v>
          </cell>
          <cell r="BB18">
            <v>144649.44</v>
          </cell>
          <cell r="BC18">
            <v>190081.1</v>
          </cell>
          <cell r="BD18">
            <v>235929.4</v>
          </cell>
          <cell r="BE18" t="str">
            <v/>
          </cell>
          <cell r="BF18">
            <v>0</v>
          </cell>
          <cell r="BG18">
            <v>119638.95183991853</v>
          </cell>
          <cell r="BI18" t="str">
            <v>Masterfoods</v>
          </cell>
          <cell r="BJ18">
            <v>243194.39501223297</v>
          </cell>
          <cell r="BK18" t="str">
            <v/>
          </cell>
          <cell r="BL18">
            <v>26592.231839918535</v>
          </cell>
          <cell r="BM18">
            <v>34986.641539082928</v>
          </cell>
          <cell r="BN18">
            <v>41370.442574853994</v>
          </cell>
          <cell r="BO18">
            <v>53113.295012232964</v>
          </cell>
          <cell r="BP18">
            <v>72600.032487438308</v>
          </cell>
          <cell r="BQ18" t="str">
            <v/>
          </cell>
          <cell r="BR18">
            <v>30362.786037301201</v>
          </cell>
          <cell r="BS18">
            <v>38234.042097005222</v>
          </cell>
          <cell r="BU18" t="str">
            <v>Masterfoods</v>
          </cell>
          <cell r="BV18">
            <v>0</v>
          </cell>
          <cell r="BW18" t="str">
            <v/>
          </cell>
          <cell r="BX18">
            <v>120605.23183991853</v>
          </cell>
          <cell r="BY18">
            <v>158239.64153908292</v>
          </cell>
          <cell r="BZ18">
            <v>187522.44257485401</v>
          </cell>
          <cell r="CA18">
            <v>238546.29501223296</v>
          </cell>
          <cell r="CB18">
            <v>292753.03248743829</v>
          </cell>
          <cell r="CC18" t="str">
            <v/>
          </cell>
          <cell r="CD18">
            <v>0</v>
          </cell>
          <cell r="CE18">
            <v>0</v>
          </cell>
          <cell r="CG18" t="str">
            <v>Masterfoods</v>
          </cell>
          <cell r="CH18">
            <v>0</v>
          </cell>
          <cell r="CI18" t="str">
            <v/>
          </cell>
          <cell r="CJ18">
            <v>119638.95183991853</v>
          </cell>
          <cell r="CK18">
            <v>156972.40153908293</v>
          </cell>
          <cell r="CL18">
            <v>186019.88257485401</v>
          </cell>
          <cell r="CM18">
            <v>243194.39501223297</v>
          </cell>
          <cell r="CN18">
            <v>308529.43248743832</v>
          </cell>
          <cell r="CO18" t="str">
            <v/>
          </cell>
          <cell r="CP18">
            <v>0</v>
          </cell>
          <cell r="CQ18">
            <v>0</v>
          </cell>
          <cell r="CS18" t="str">
            <v>Masterfoods</v>
          </cell>
          <cell r="CT18">
            <v>0</v>
          </cell>
          <cell r="CU18">
            <v>0</v>
          </cell>
          <cell r="CV18">
            <v>9637.2610091288843</v>
          </cell>
          <cell r="CW18">
            <v>16266.164441898063</v>
          </cell>
          <cell r="CX18">
            <v>21457.520793026019</v>
          </cell>
          <cell r="CY18">
            <v>30362.786037301201</v>
          </cell>
          <cell r="CZ18">
            <v>38234.042097005222</v>
          </cell>
          <cell r="DA18">
            <v>0</v>
          </cell>
          <cell r="DB18">
            <v>0</v>
          </cell>
          <cell r="DC18">
            <v>0</v>
          </cell>
          <cell r="DE18" t="str">
            <v>Masterfoods</v>
          </cell>
          <cell r="DF18">
            <v>0</v>
          </cell>
          <cell r="DG18">
            <v>0</v>
          </cell>
          <cell r="DH18">
            <v>9000</v>
          </cell>
          <cell r="DI18">
            <v>9000</v>
          </cell>
          <cell r="DJ18">
            <v>9000</v>
          </cell>
          <cell r="DK18">
            <v>10000</v>
          </cell>
          <cell r="DL18">
            <v>19852.373293112119</v>
          </cell>
          <cell r="DM18">
            <v>0</v>
          </cell>
        </row>
        <row r="19">
          <cell r="A19" t="str">
            <v>Nestle</v>
          </cell>
          <cell r="B19">
            <v>54560.357142857101</v>
          </cell>
          <cell r="C19">
            <v>65926.199999999895</v>
          </cell>
          <cell r="D19">
            <v>71112</v>
          </cell>
          <cell r="E19">
            <v>54560.357142857101</v>
          </cell>
          <cell r="F19">
            <v>65926.199999999895</v>
          </cell>
          <cell r="G19">
            <v>71112</v>
          </cell>
          <cell r="H19">
            <v>107828.399999999</v>
          </cell>
          <cell r="I19">
            <v>145297.33333333299</v>
          </cell>
          <cell r="J19">
            <v>154801.75</v>
          </cell>
          <cell r="K19">
            <v>88814.285714285696</v>
          </cell>
          <cell r="M19" t="str">
            <v>Nestle</v>
          </cell>
          <cell r="N19">
            <v>197430.75</v>
          </cell>
          <cell r="O19" t="str">
            <v>Nestle</v>
          </cell>
          <cell r="P19">
            <v>55651.564285714245</v>
          </cell>
          <cell r="Q19">
            <v>66308.357142857101</v>
          </cell>
          <cell r="R19">
            <v>78883.199999999895</v>
          </cell>
          <cell r="S19">
            <v>88814.285714285696</v>
          </cell>
          <cell r="T19">
            <v>134785.59999999902</v>
          </cell>
          <cell r="U19">
            <v>181621.66666666628</v>
          </cell>
          <cell r="V19">
            <v>197430.75</v>
          </cell>
          <cell r="W19">
            <v>66308.357142857101</v>
          </cell>
          <cell r="Y19" t="str">
            <v>Nestle</v>
          </cell>
          <cell r="Z19">
            <v>134785.59999999902</v>
          </cell>
          <cell r="AA19">
            <v>181621.66666666628</v>
          </cell>
          <cell r="AB19">
            <v>197430.75</v>
          </cell>
          <cell r="AC19">
            <v>55651.564285714245</v>
          </cell>
          <cell r="AD19">
            <v>70541.033999999898</v>
          </cell>
          <cell r="AE19">
            <v>79645.440000000002</v>
          </cell>
          <cell r="AF19">
            <v>134785.49999999875</v>
          </cell>
          <cell r="AG19">
            <v>181621.66666666625</v>
          </cell>
          <cell r="AH19">
            <v>187310.11749999999</v>
          </cell>
          <cell r="AI19">
            <v>187310.11749999999</v>
          </cell>
          <cell r="AK19" t="str">
            <v>Nestle</v>
          </cell>
          <cell r="AL19">
            <v>4394.126929292921</v>
          </cell>
          <cell r="AM19">
            <v>4842.784769330734</v>
          </cell>
          <cell r="AN19">
            <v>7730.7227818279071</v>
          </cell>
          <cell r="AO19">
            <v>66308.357142857101</v>
          </cell>
          <cell r="AP19">
            <v>78883.199999999895</v>
          </cell>
          <cell r="AQ19">
            <v>88814.285714285696</v>
          </cell>
          <cell r="AR19">
            <v>134785.59999999902</v>
          </cell>
          <cell r="AS19">
            <v>181621.66666666628</v>
          </cell>
          <cell r="AT19">
            <v>197430.75</v>
          </cell>
          <cell r="AU19">
            <v>142516.32278182692</v>
          </cell>
          <cell r="AW19" t="str">
            <v>Nestle</v>
          </cell>
          <cell r="AX19" t="str">
            <v>Nestle</v>
          </cell>
          <cell r="AY19">
            <v>59524.54600890712</v>
          </cell>
          <cell r="AZ19">
            <v>74935.160929292819</v>
          </cell>
          <cell r="BA19">
            <v>55651.564285714245</v>
          </cell>
          <cell r="BB19">
            <v>70541.033999999898</v>
          </cell>
          <cell r="BC19">
            <v>79645.440000000002</v>
          </cell>
          <cell r="BD19">
            <v>134785.49999999875</v>
          </cell>
          <cell r="BE19">
            <v>181621.66666666625</v>
          </cell>
          <cell r="BF19">
            <v>187310.11749999999</v>
          </cell>
          <cell r="BG19">
            <v>1464.8339999999928</v>
          </cell>
          <cell r="BI19" t="str">
            <v>Nestle</v>
          </cell>
          <cell r="BJ19">
            <v>7020.8133333333099</v>
          </cell>
          <cell r="BK19">
            <v>7686.1225000000004</v>
          </cell>
          <cell r="BL19" t="str">
            <v>Nestle</v>
          </cell>
          <cell r="BM19">
            <v>3872.9817231928737</v>
          </cell>
          <cell r="BN19">
            <v>4394.126929292921</v>
          </cell>
          <cell r="BO19">
            <v>4842.784769330734</v>
          </cell>
          <cell r="BP19">
            <v>7730.7227818279071</v>
          </cell>
          <cell r="BQ19">
            <v>26138.05166115977</v>
          </cell>
          <cell r="BR19">
            <v>26803.360827826462</v>
          </cell>
          <cell r="BS19">
            <v>0</v>
          </cell>
          <cell r="BU19" t="str">
            <v>Nestle</v>
          </cell>
          <cell r="BV19">
            <v>0</v>
          </cell>
          <cell r="BW19">
            <v>0</v>
          </cell>
          <cell r="BX19">
            <v>0</v>
          </cell>
          <cell r="BY19">
            <v>70181.338866049977</v>
          </cell>
          <cell r="BZ19">
            <v>83277.326929292816</v>
          </cell>
          <cell r="CA19">
            <v>93657.070483616437</v>
          </cell>
          <cell r="CB19">
            <v>142516.32278182692</v>
          </cell>
          <cell r="CC19">
            <v>207759.71832782606</v>
          </cell>
          <cell r="CD19">
            <v>224234.11082782646</v>
          </cell>
          <cell r="CE19">
            <v>0</v>
          </cell>
          <cell r="CG19" t="str">
            <v>Nestle</v>
          </cell>
          <cell r="CH19">
            <v>0</v>
          </cell>
          <cell r="CI19">
            <v>0</v>
          </cell>
          <cell r="CJ19">
            <v>0</v>
          </cell>
          <cell r="CK19">
            <v>59524.54600890712</v>
          </cell>
          <cell r="CL19">
            <v>74935.160929292819</v>
          </cell>
          <cell r="CM19">
            <v>84488.224769330729</v>
          </cell>
          <cell r="CN19">
            <v>142516.22278182665</v>
          </cell>
          <cell r="CO19">
            <v>207759.71832782601</v>
          </cell>
          <cell r="CP19">
            <v>214113.47832782645</v>
          </cell>
          <cell r="CQ19">
            <v>0</v>
          </cell>
          <cell r="CS19" t="str">
            <v>Nestle</v>
          </cell>
          <cell r="CT19">
            <v>0</v>
          </cell>
          <cell r="CU19">
            <v>0</v>
          </cell>
          <cell r="CV19">
            <v>0</v>
          </cell>
          <cell r="CW19">
            <v>1091.2071428571421</v>
          </cell>
          <cell r="CX19">
            <v>1464.8339999999928</v>
          </cell>
          <cell r="CY19">
            <v>1827.8400000000001</v>
          </cell>
          <cell r="CZ19">
            <v>4397.9879999999303</v>
          </cell>
          <cell r="DA19">
            <v>7020.8133333333099</v>
          </cell>
          <cell r="DB19">
            <v>7686.1225000000004</v>
          </cell>
          <cell r="DC19">
            <v>0</v>
          </cell>
          <cell r="DE19" t="str">
            <v>Nestle</v>
          </cell>
          <cell r="DF19">
            <v>0</v>
          </cell>
          <cell r="DG19">
            <v>0</v>
          </cell>
          <cell r="DH19">
            <v>0</v>
          </cell>
          <cell r="DI19">
            <v>0</v>
          </cell>
          <cell r="DJ19">
            <v>0</v>
          </cell>
          <cell r="DK19">
            <v>0</v>
          </cell>
          <cell r="DL19">
            <v>0</v>
          </cell>
          <cell r="DM19">
            <v>15784.383852894698</v>
          </cell>
          <cell r="DN19">
            <v>15784.383852894698</v>
          </cell>
        </row>
        <row r="20">
          <cell r="A20" t="str">
            <v>Philip Morris</v>
          </cell>
          <cell r="B20">
            <v>70547.626506023997</v>
          </cell>
          <cell r="C20">
            <v>70547.626506023997</v>
          </cell>
          <cell r="D20">
            <v>79930.611111111095</v>
          </cell>
          <cell r="E20">
            <v>100253.11320754699</v>
          </cell>
          <cell r="F20">
            <v>116527.727272727</v>
          </cell>
          <cell r="G20">
            <v>152463.33333333299</v>
          </cell>
          <cell r="H20">
            <v>179550</v>
          </cell>
          <cell r="I20">
            <v>215665.55555555603</v>
          </cell>
          <cell r="J20">
            <v>252165</v>
          </cell>
          <cell r="K20">
            <v>74805.734614132103</v>
          </cell>
          <cell r="M20" t="str">
            <v>Philip Morris</v>
          </cell>
          <cell r="N20">
            <v>132911.81818181791</v>
          </cell>
          <cell r="O20">
            <v>74805.734614132103</v>
          </cell>
          <cell r="P20">
            <v>85603.971766848801</v>
          </cell>
          <cell r="Q20">
            <v>109056.88679245266</v>
          </cell>
          <cell r="R20">
            <v>132911.81818181791</v>
          </cell>
          <cell r="S20">
            <v>185004.99999999959</v>
          </cell>
          <cell r="T20">
            <v>230050</v>
          </cell>
          <cell r="U20">
            <v>276323.36984436458</v>
          </cell>
          <cell r="V20">
            <v>339765</v>
          </cell>
          <cell r="W20">
            <v>132375.49818181788</v>
          </cell>
          <cell r="Y20" t="str">
            <v>Philip Morris</v>
          </cell>
          <cell r="Z20">
            <v>263758.97444444505</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I20">
            <v>276323.36984436458</v>
          </cell>
          <cell r="AK20" t="str">
            <v>Philip Morris</v>
          </cell>
          <cell r="AL20">
            <v>74004.460204819174</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U20">
            <v>8389.7222602056227</v>
          </cell>
          <cell r="AW20" t="str">
            <v>Philip Morris</v>
          </cell>
          <cell r="AX20">
            <v>38686.331258657221</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G20">
            <v>171598.14944047513</v>
          </cell>
          <cell r="BI20" t="str">
            <v>Philip Morris</v>
          </cell>
          <cell r="BJ20">
            <v>331954.57572587742</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S20">
            <v>319390.18032595789</v>
          </cell>
          <cell r="BU20" t="str">
            <v>Philip Morris</v>
          </cell>
          <cell r="BV20">
            <v>2695.9379190492828</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E20">
            <v>0</v>
          </cell>
          <cell r="CG20" t="str">
            <v>Philip Morris</v>
          </cell>
          <cell r="CH20">
            <v>21616.014580714676</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Q20">
            <v>0</v>
          </cell>
          <cell r="CS20" t="str">
            <v>Philip Morris</v>
          </cell>
          <cell r="CT20">
            <v>0</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C20">
            <v>0</v>
          </cell>
          <cell r="DE20" t="str">
            <v>Philip Morris</v>
          </cell>
          <cell r="DF20">
            <v>0</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B21">
            <v>61349.363344051402</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N21">
            <v>88766.9783197832</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Z21">
            <v>162070.44941176442</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L21">
            <v>339605.97678571334</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X21">
            <v>527166.47499999998</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J21">
            <v>76676.803034259603</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V21">
            <v>106909.67366431719</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H21">
            <v>7145.2182352940999</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T21">
            <v>19556.618932701287</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F21">
            <v>0</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J22" t="str">
            <v>Tchibo</v>
          </cell>
          <cell r="K22">
            <v>43806</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V22">
            <v>70185.493355481696</v>
          </cell>
          <cell r="W22">
            <v>86860.108144329875</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H22">
            <v>158185.4230769221</v>
          </cell>
          <cell r="AI22">
            <v>192584.7333333333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T22" t="str">
            <v>Tchibo</v>
          </cell>
          <cell r="AU22">
            <v>3850.1001023622048</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F22">
            <v>74443.025764826438</v>
          </cell>
          <cell r="BG22">
            <v>96814.39084490735</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R22">
            <v>189522.11464643065</v>
          </cell>
          <cell r="BS22">
            <v>227616.19995904906</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D22" t="str">
            <v>Tchibo</v>
          </cell>
          <cell r="CE22">
            <v>0</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P22">
            <v>0</v>
          </cell>
          <cell r="CQ22">
            <v>0</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B22">
            <v>0</v>
          </cell>
          <cell r="DC22">
            <v>0</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TR"/>
      <sheetName val="Read Me"/>
      <sheetName val="Pivot"/>
      <sheetName val="Market Comprs (all)"/>
      <sheetName val="Market Comprs (AT)"/>
      <sheetName val="Market Comprs (FK)"/>
      <sheetName val="Market Comprs (E13)"/>
      <sheetName val="NoP count"/>
      <sheetName val="Lookup"/>
      <sheetName val="to be hide"/>
      <sheetName val="Sheet1"/>
      <sheetName val="Data Sheet UK"/>
      <sheetName val="Data Sheet Denmark"/>
    </sheetNames>
    <sheetDataSet>
      <sheetData sheetId="0"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D6">
            <v>59416</v>
          </cell>
          <cell r="E6">
            <v>79007.333333333299</v>
          </cell>
          <cell r="F6">
            <v>100047.27272727199</v>
          </cell>
          <cell r="G6">
            <v>110867.469696969</v>
          </cell>
          <cell r="H6">
            <v>121687.666666666</v>
          </cell>
          <cell r="I6">
            <v>145268</v>
          </cell>
          <cell r="J6"/>
          <cell r="M6" t="str">
            <v>Cerestar/Cargill</v>
          </cell>
          <cell r="P6">
            <v>62354</v>
          </cell>
          <cell r="Q6">
            <v>84758.958333333299</v>
          </cell>
          <cell r="R6">
            <v>116677.8441558434</v>
          </cell>
          <cell r="S6">
            <v>134556.96374458799</v>
          </cell>
          <cell r="T6">
            <v>152436.08333333262</v>
          </cell>
          <cell r="U6">
            <v>214268</v>
          </cell>
          <cell r="V6"/>
          <cell r="Y6" t="str">
            <v>Cerestar/Cargill</v>
          </cell>
          <cell r="AB6">
            <v>64347.527999999998</v>
          </cell>
          <cell r="AC6">
            <v>85564.941999999966</v>
          </cell>
          <cell r="AD6">
            <v>115054.36363636279</v>
          </cell>
          <cell r="AE6">
            <v>127497.59015151433</v>
          </cell>
          <cell r="AF6">
            <v>139940.81666666589</v>
          </cell>
          <cell r="AG6">
            <v>196111.80000000002</v>
          </cell>
          <cell r="AH6"/>
          <cell r="AK6" t="str">
            <v>Cerestar/Cargill</v>
          </cell>
          <cell r="AN6">
            <v>62354</v>
          </cell>
          <cell r="AO6">
            <v>84758.958333333299</v>
          </cell>
          <cell r="AP6">
            <v>116677.8441558434</v>
          </cell>
          <cell r="AQ6">
            <v>134556.96374458799</v>
          </cell>
          <cell r="AR6">
            <v>152436.08333333262</v>
          </cell>
          <cell r="AS6">
            <v>250571.89583333331</v>
          </cell>
          <cell r="AT6"/>
          <cell r="AW6" t="str">
            <v>Cerestar/Cargill</v>
          </cell>
          <cell r="AZ6">
            <v>64347.527999999998</v>
          </cell>
          <cell r="BA6">
            <v>85564.941999999966</v>
          </cell>
          <cell r="BB6">
            <v>115054.36363636279</v>
          </cell>
          <cell r="BC6">
            <v>127497.59015151433</v>
          </cell>
          <cell r="BD6">
            <v>139940.81666666589</v>
          </cell>
          <cell r="BE6">
            <v>232415.69583333336</v>
          </cell>
          <cell r="BF6"/>
          <cell r="BI6" t="str">
            <v>Cerestar/Cargill</v>
          </cell>
          <cell r="BL6">
            <v>26635.942481931961</v>
          </cell>
          <cell r="BM6">
            <v>25677.407689832686</v>
          </cell>
          <cell r="BN6">
            <v>28370.300453573487</v>
          </cell>
          <cell r="BO6">
            <v>28095.84114962698</v>
          </cell>
          <cell r="BP6">
            <v>29333.104558717885</v>
          </cell>
          <cell r="BQ6">
            <v>37601.16347410759</v>
          </cell>
          <cell r="BR6"/>
          <cell r="BU6" t="str">
            <v>Cerestar/Cargill</v>
          </cell>
          <cell r="BX6">
            <v>88989.942481931968</v>
          </cell>
          <cell r="BY6">
            <v>110436.36602316599</v>
          </cell>
          <cell r="BZ6">
            <v>145048.14460941689</v>
          </cell>
          <cell r="CA6">
            <v>162652.80489421496</v>
          </cell>
          <cell r="CB6">
            <v>181769.18789205051</v>
          </cell>
          <cell r="CC6">
            <v>288173.05930744088</v>
          </cell>
          <cell r="CD6"/>
          <cell r="CG6" t="str">
            <v>Cerestar/Cargill</v>
          </cell>
          <cell r="CJ6">
            <v>90983.47048193196</v>
          </cell>
          <cell r="CK6">
            <v>111242.34968983266</v>
          </cell>
          <cell r="CL6">
            <v>143424.66408993627</v>
          </cell>
          <cell r="CM6">
            <v>155593.4313011413</v>
          </cell>
          <cell r="CN6">
            <v>169273.92122538379</v>
          </cell>
          <cell r="CO6">
            <v>270016.85930744093</v>
          </cell>
          <cell r="CP6"/>
          <cell r="CS6" t="str">
            <v>Cerestar/Cargill</v>
          </cell>
          <cell r="CV6">
            <v>750</v>
          </cell>
          <cell r="CW6">
            <v>750</v>
          </cell>
          <cell r="CX6">
            <v>750</v>
          </cell>
          <cell r="CY6">
            <v>750</v>
          </cell>
          <cell r="CZ6">
            <v>750</v>
          </cell>
          <cell r="DA6">
            <v>750</v>
          </cell>
          <cell r="DB6">
            <v>0</v>
          </cell>
          <cell r="DE6" t="str">
            <v>Cerestar/Cargill</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C9">
            <v>66657.923076923005</v>
          </cell>
          <cell r="D9">
            <v>78975.122950819597</v>
          </cell>
          <cell r="E9">
            <v>100182.285714285</v>
          </cell>
          <cell r="F9">
            <v>112757.625</v>
          </cell>
          <cell r="G9">
            <v>127627.5</v>
          </cell>
          <cell r="H9">
            <v>137751.33333333299</v>
          </cell>
          <cell r="I9">
            <v>156565.5</v>
          </cell>
          <cell r="M9" t="str">
            <v>Dr. Oetker</v>
          </cell>
          <cell r="O9">
            <v>69762.936234817738</v>
          </cell>
          <cell r="P9">
            <v>85154.912424503811</v>
          </cell>
          <cell r="Q9">
            <v>116131.76190476109</v>
          </cell>
          <cell r="R9">
            <v>129278.625</v>
          </cell>
          <cell r="S9">
            <v>148749</v>
          </cell>
          <cell r="T9">
            <v>162440.93333333288</v>
          </cell>
          <cell r="U9">
            <v>179932</v>
          </cell>
          <cell r="Y9" t="str">
            <v>Dr. Oetker</v>
          </cell>
          <cell r="AA9">
            <v>69457.555846153773</v>
          </cell>
          <cell r="AB9">
            <v>81897.202499999912</v>
          </cell>
          <cell r="AC9">
            <v>114808.8994285706</v>
          </cell>
          <cell r="AD9">
            <v>129220.23824999999</v>
          </cell>
          <cell r="AE9">
            <v>146261.11499999999</v>
          </cell>
          <cell r="AF9">
            <v>157863.02799999958</v>
          </cell>
          <cell r="AG9">
            <v>179424.06299999999</v>
          </cell>
          <cell r="AK9" t="str">
            <v>Dr. Oetker</v>
          </cell>
          <cell r="AM9">
            <v>69762.936234817738</v>
          </cell>
          <cell r="AN9">
            <v>85154.912424503811</v>
          </cell>
          <cell r="AO9">
            <v>116131.76190476109</v>
          </cell>
          <cell r="AP9">
            <v>129278.625</v>
          </cell>
          <cell r="AQ9">
            <v>148749</v>
          </cell>
          <cell r="AR9">
            <v>162440.93333333288</v>
          </cell>
          <cell r="AS9">
            <v>179932</v>
          </cell>
          <cell r="AW9" t="str">
            <v>Dr. Oetker</v>
          </cell>
          <cell r="AY9">
            <v>69457.555846153773</v>
          </cell>
          <cell r="AZ9">
            <v>81897.202499999912</v>
          </cell>
          <cell r="BA9">
            <v>114808.8994285706</v>
          </cell>
          <cell r="BB9">
            <v>129220.23824999999</v>
          </cell>
          <cell r="BC9">
            <v>146261.11499999999</v>
          </cell>
          <cell r="BD9">
            <v>157863.02799999958</v>
          </cell>
          <cell r="BE9">
            <v>179424.06299999999</v>
          </cell>
          <cell r="BI9" t="str">
            <v>Dr. Oetker</v>
          </cell>
          <cell r="BK9">
            <v>4878.2796728588637</v>
          </cell>
          <cell r="BL9">
            <v>5457.5722231623458</v>
          </cell>
          <cell r="BM9">
            <v>23417.383565176639</v>
          </cell>
          <cell r="BN9">
            <v>23909.973449578625</v>
          </cell>
          <cell r="BO9">
            <v>27010.191050817026</v>
          </cell>
          <cell r="BP9">
            <v>27326.054650817015</v>
          </cell>
          <cell r="BQ9">
            <v>27913.698523143226</v>
          </cell>
          <cell r="BU9" t="str">
            <v>Dr. Oetker</v>
          </cell>
          <cell r="BW9">
            <v>74641.215907676597</v>
          </cell>
          <cell r="BX9">
            <v>90612.484647666162</v>
          </cell>
          <cell r="BY9">
            <v>139549.14546993774</v>
          </cell>
          <cell r="BZ9">
            <v>153188.59844957863</v>
          </cell>
          <cell r="CA9">
            <v>175759.19105081703</v>
          </cell>
          <cell r="CB9">
            <v>189766.98798414989</v>
          </cell>
          <cell r="CC9">
            <v>207845.69852314322</v>
          </cell>
          <cell r="CG9" t="str">
            <v>Dr. Oetker</v>
          </cell>
          <cell r="CI9">
            <v>74335.835519012631</v>
          </cell>
          <cell r="CJ9">
            <v>87354.774723162263</v>
          </cell>
          <cell r="CK9">
            <v>138226.28299374724</v>
          </cell>
          <cell r="CL9">
            <v>153130.21169957862</v>
          </cell>
          <cell r="CM9">
            <v>173271.30605081702</v>
          </cell>
          <cell r="CN9">
            <v>185189.08265081659</v>
          </cell>
          <cell r="CO9">
            <v>207337.76152314321</v>
          </cell>
          <cell r="CS9" t="str">
            <v>Dr. Oetker</v>
          </cell>
          <cell r="CU9">
            <v>0</v>
          </cell>
          <cell r="CV9">
            <v>0</v>
          </cell>
          <cell r="CW9">
            <v>0</v>
          </cell>
          <cell r="CX9">
            <v>0</v>
          </cell>
          <cell r="CY9">
            <v>0</v>
          </cell>
          <cell r="CZ9">
            <v>0</v>
          </cell>
          <cell r="DA9">
            <v>0</v>
          </cell>
          <cell r="DE9" t="str">
            <v>Dr. Oetker</v>
          </cell>
          <cell r="DG9">
            <v>0</v>
          </cell>
          <cell r="DH9">
            <v>0</v>
          </cell>
          <cell r="DI9">
            <v>16984.497391304347</v>
          </cell>
          <cell r="DJ9">
            <v>17063.98145239376</v>
          </cell>
          <cell r="DK9">
            <v>19695.478268989049</v>
          </cell>
          <cell r="DL9">
            <v>19695.478268989049</v>
          </cell>
          <cell r="DM9">
            <v>19696.000448211464</v>
          </cell>
        </row>
        <row r="10">
          <cell r="A10" t="str">
            <v>Eckes</v>
          </cell>
          <cell r="D10"/>
          <cell r="E10">
            <v>72992.428571428507</v>
          </cell>
          <cell r="F10">
            <v>87034.777777777694</v>
          </cell>
          <cell r="G10">
            <v>105126</v>
          </cell>
          <cell r="H10">
            <v>114261</v>
          </cell>
          <cell r="I10"/>
          <cell r="M10" t="str">
            <v>Eckes</v>
          </cell>
          <cell r="P10"/>
          <cell r="Q10">
            <v>88847.999999999913</v>
          </cell>
          <cell r="R10">
            <v>106356.88888888879</v>
          </cell>
          <cell r="S10">
            <v>129382</v>
          </cell>
          <cell r="T10">
            <v>142053</v>
          </cell>
          <cell r="U10"/>
          <cell r="Y10" t="str">
            <v>Eckes</v>
          </cell>
          <cell r="AB10"/>
          <cell r="AC10">
            <v>83211.368571428509</v>
          </cell>
          <cell r="AD10">
            <v>104441.73333333324</v>
          </cell>
          <cell r="AE10">
            <v>126151.2</v>
          </cell>
          <cell r="AF10">
            <v>137113.19999999998</v>
          </cell>
          <cell r="AG10"/>
          <cell r="AK10" t="str">
            <v>Eckes</v>
          </cell>
          <cell r="AN10"/>
          <cell r="AO10">
            <v>88847.999999999913</v>
          </cell>
          <cell r="AP10">
            <v>106356.88888888879</v>
          </cell>
          <cell r="AQ10">
            <v>129382</v>
          </cell>
          <cell r="AR10">
            <v>142053</v>
          </cell>
          <cell r="AS10"/>
          <cell r="AW10" t="str">
            <v>Eckes</v>
          </cell>
          <cell r="AZ10"/>
          <cell r="BA10">
            <v>83211.368571428509</v>
          </cell>
          <cell r="BB10">
            <v>104441.73333333324</v>
          </cell>
          <cell r="BC10">
            <v>126151.2</v>
          </cell>
          <cell r="BD10">
            <v>137113.19999999998</v>
          </cell>
          <cell r="BE10"/>
          <cell r="BI10" t="str">
            <v>Eckes</v>
          </cell>
          <cell r="BL10"/>
          <cell r="BM10">
            <v>19286.824279030909</v>
          </cell>
          <cell r="BN10">
            <v>22439.032015363129</v>
          </cell>
          <cell r="BO10">
            <v>23231.617791913217</v>
          </cell>
          <cell r="BP10">
            <v>23439.82845703897</v>
          </cell>
          <cell r="BQ10"/>
          <cell r="BU10" t="str">
            <v>Eckes</v>
          </cell>
          <cell r="BX10"/>
          <cell r="BY10">
            <v>108134.82427903081</v>
          </cell>
          <cell r="BZ10">
            <v>128795.92090425192</v>
          </cell>
          <cell r="CA10">
            <v>152613.61779191322</v>
          </cell>
          <cell r="CB10">
            <v>165492.82845703897</v>
          </cell>
          <cell r="CC10"/>
          <cell r="CG10" t="str">
            <v>Eckes</v>
          </cell>
          <cell r="CJ10"/>
          <cell r="CK10">
            <v>102498.19285045943</v>
          </cell>
          <cell r="CL10">
            <v>126880.76534869637</v>
          </cell>
          <cell r="CM10">
            <v>149382.81779191323</v>
          </cell>
          <cell r="CN10">
            <v>160553.02845703895</v>
          </cell>
          <cell r="CO10"/>
          <cell r="CS10" t="str">
            <v>Eckes</v>
          </cell>
          <cell r="CV10">
            <v>0</v>
          </cell>
          <cell r="CW10">
            <v>690</v>
          </cell>
          <cell r="CX10">
            <v>690</v>
          </cell>
          <cell r="CY10">
            <v>690</v>
          </cell>
          <cell r="CZ10">
            <v>690</v>
          </cell>
          <cell r="DA10">
            <v>0</v>
          </cell>
          <cell r="DE10" t="str">
            <v>Eckes</v>
          </cell>
          <cell r="DH10">
            <v>0</v>
          </cell>
          <cell r="DI10">
            <v>15143.924938271604</v>
          </cell>
          <cell r="DJ10">
            <v>16867.014301675979</v>
          </cell>
          <cell r="DK10">
            <v>17205.52219472835</v>
          </cell>
          <cell r="DL10">
            <v>17223.968425210991</v>
          </cell>
          <cell r="DM10">
            <v>0</v>
          </cell>
        </row>
        <row r="11">
          <cell r="A11" t="str">
            <v>Ferrero</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M12" t="str">
            <v>Henkel</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Y12" t="str">
            <v>Henkel</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K12" t="str">
            <v>Henkel</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W12" t="str">
            <v>Henkel</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I12" t="str">
            <v>Henkel</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U12" t="str">
            <v>Henkel</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G12" t="str">
            <v>Henkel</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S12" t="str">
            <v>Henkel</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E12" t="str">
            <v>Henkel</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D13">
            <v>55711.363636363603</v>
          </cell>
          <cell r="E13">
            <v>71125.727272727207</v>
          </cell>
          <cell r="F13">
            <v>92084</v>
          </cell>
          <cell r="G13">
            <v>117544</v>
          </cell>
          <cell r="H13">
            <v>139300</v>
          </cell>
          <cell r="I13">
            <v>191418</v>
          </cell>
          <cell r="J13">
            <v>219084</v>
          </cell>
          <cell r="M13" t="str">
            <v>Intersnack</v>
          </cell>
          <cell r="N13">
            <v>47969</v>
          </cell>
          <cell r="P13">
            <v>58458.082386363603</v>
          </cell>
          <cell r="Q13">
            <v>75078.949494949426</v>
          </cell>
          <cell r="R13">
            <v>97076.476190476184</v>
          </cell>
          <cell r="S13">
            <v>157981</v>
          </cell>
          <cell r="T13">
            <v>179737</v>
          </cell>
          <cell r="U13">
            <v>231855</v>
          </cell>
          <cell r="V13">
            <v>340394</v>
          </cell>
          <cell r="Y13" t="str">
            <v>Intersnack</v>
          </cell>
          <cell r="Z13">
            <v>47969</v>
          </cell>
          <cell r="AB13">
            <v>60168.272727272699</v>
          </cell>
          <cell r="AC13">
            <v>76815.785454545388</v>
          </cell>
          <cell r="AD13">
            <v>100371.56000000001</v>
          </cell>
          <cell r="AE13">
            <v>138701.91999999998</v>
          </cell>
          <cell r="AF13">
            <v>167160</v>
          </cell>
          <cell r="AG13">
            <v>225873.24</v>
          </cell>
          <cell r="AH13">
            <v>293572.56</v>
          </cell>
          <cell r="AK13" t="str">
            <v>Intersnack</v>
          </cell>
          <cell r="AL13">
            <v>47969</v>
          </cell>
          <cell r="AN13">
            <v>58458.082386363603</v>
          </cell>
          <cell r="AO13">
            <v>75078.949494949426</v>
          </cell>
          <cell r="AP13">
            <v>97076.476190476184</v>
          </cell>
          <cell r="AQ13">
            <v>157981</v>
          </cell>
          <cell r="AR13">
            <v>179737</v>
          </cell>
          <cell r="AS13">
            <v>231855</v>
          </cell>
          <cell r="AT13">
            <v>340394</v>
          </cell>
          <cell r="AW13" t="str">
            <v>Intersnack</v>
          </cell>
          <cell r="AX13">
            <v>47969</v>
          </cell>
          <cell r="AZ13">
            <v>60168.272727272699</v>
          </cell>
          <cell r="BA13">
            <v>76815.785454545388</v>
          </cell>
          <cell r="BB13">
            <v>100371.56000000001</v>
          </cell>
          <cell r="BC13">
            <v>138701.91999999998</v>
          </cell>
          <cell r="BD13">
            <v>167160</v>
          </cell>
          <cell r="BE13">
            <v>225873.24</v>
          </cell>
          <cell r="BF13">
            <v>293572.56</v>
          </cell>
          <cell r="BI13" t="str">
            <v>Intersnack</v>
          </cell>
          <cell r="BJ13">
            <v>17489.203633858266</v>
          </cell>
          <cell r="BL13">
            <v>15878.957517498242</v>
          </cell>
          <cell r="BM13">
            <v>14476.022620835683</v>
          </cell>
          <cell r="BN13">
            <v>15484.118485580148</v>
          </cell>
          <cell r="BO13">
            <v>20569.122842161971</v>
          </cell>
          <cell r="BP13">
            <v>20798.070071828759</v>
          </cell>
          <cell r="BQ13">
            <v>21345.30907182876</v>
          </cell>
          <cell r="BR13">
            <v>21635.802071828759</v>
          </cell>
          <cell r="BU13" t="str">
            <v>Intersnack</v>
          </cell>
          <cell r="BV13">
            <v>65458.203633858269</v>
          </cell>
          <cell r="BX13">
            <v>74337.039903861849</v>
          </cell>
          <cell r="BY13">
            <v>89554.972115785116</v>
          </cell>
          <cell r="BZ13">
            <v>112560.59467605632</v>
          </cell>
          <cell r="CA13">
            <v>178550.12284216197</v>
          </cell>
          <cell r="CB13">
            <v>200535.07007182876</v>
          </cell>
          <cell r="CC13">
            <v>253200.30907182876</v>
          </cell>
          <cell r="CD13">
            <v>362029.80207182874</v>
          </cell>
          <cell r="CG13" t="str">
            <v>Intersnack</v>
          </cell>
          <cell r="CH13">
            <v>65458.203633858269</v>
          </cell>
          <cell r="CJ13">
            <v>76047.230244770937</v>
          </cell>
          <cell r="CK13">
            <v>91291.808075381065</v>
          </cell>
          <cell r="CL13">
            <v>115855.67848558017</v>
          </cell>
          <cell r="CM13">
            <v>159271.04284216196</v>
          </cell>
          <cell r="CN13">
            <v>187958.07007182876</v>
          </cell>
          <cell r="CO13">
            <v>247218.54907182875</v>
          </cell>
          <cell r="CP13">
            <v>315208.36207182874</v>
          </cell>
          <cell r="CS13" t="str">
            <v>Intersnack</v>
          </cell>
          <cell r="CT13">
            <v>613</v>
          </cell>
          <cell r="CV13">
            <v>0</v>
          </cell>
          <cell r="CW13">
            <v>0</v>
          </cell>
          <cell r="CX13">
            <v>0</v>
          </cell>
          <cell r="CY13">
            <v>0</v>
          </cell>
          <cell r="CZ13">
            <v>0</v>
          </cell>
          <cell r="DA13">
            <v>0</v>
          </cell>
          <cell r="DB13">
            <v>0</v>
          </cell>
          <cell r="DE13" t="str">
            <v>Intersnack</v>
          </cell>
          <cell r="DF13">
            <v>13815.048818897638</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C14">
            <v>92824.666666666599</v>
          </cell>
          <cell r="D14">
            <v>84453.2093023255</v>
          </cell>
          <cell r="E14">
            <v>97428.159090909001</v>
          </cell>
          <cell r="F14">
            <v>119790.33333333299</v>
          </cell>
          <cell r="G14">
            <v>133349.28571428501</v>
          </cell>
          <cell r="H14">
            <v>166286</v>
          </cell>
          <cell r="I14">
            <v>187096</v>
          </cell>
          <cell r="J14">
            <v>207906</v>
          </cell>
          <cell r="M14" t="str">
            <v>JT International</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Y14" t="str">
            <v>JT International</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K14" t="str">
            <v>JT International</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W14" t="str">
            <v>JT International</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I14" t="str">
            <v>JT International</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U14" t="str">
            <v>JT International</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G14" t="str">
            <v>JT International</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S14" t="str">
            <v>JT International</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E14" t="str">
            <v>JT International</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M15" t="str">
            <v>Kellogg</v>
          </cell>
          <cell r="N15">
            <v>52886</v>
          </cell>
          <cell r="O15">
            <v>56254.454545454537</v>
          </cell>
          <cell r="P15">
            <v>72231.809782608689</v>
          </cell>
          <cell r="Q15">
            <v>97659.6</v>
          </cell>
          <cell r="R15">
            <v>108759.66666666632</v>
          </cell>
          <cell r="S15">
            <v>147534.6666666666</v>
          </cell>
          <cell r="T15">
            <v>193642</v>
          </cell>
          <cell r="U15">
            <v>193642</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C18"/>
          <cell r="D18">
            <v>89468</v>
          </cell>
          <cell r="E18">
            <v>117294</v>
          </cell>
          <cell r="F18">
            <v>139086</v>
          </cell>
          <cell r="G18">
            <v>172801</v>
          </cell>
          <cell r="H18">
            <v>205156</v>
          </cell>
          <cell r="I18"/>
          <cell r="M18" t="str">
            <v>Masterfoods</v>
          </cell>
          <cell r="O18"/>
          <cell r="P18">
            <v>94013</v>
          </cell>
          <cell r="Q18">
            <v>123253</v>
          </cell>
          <cell r="R18">
            <v>146152</v>
          </cell>
          <cell r="S18">
            <v>185433</v>
          </cell>
          <cell r="T18">
            <v>220153</v>
          </cell>
          <cell r="U18"/>
          <cell r="Y18" t="str">
            <v>Masterfoods</v>
          </cell>
          <cell r="AA18"/>
          <cell r="AB18">
            <v>93046.720000000001</v>
          </cell>
          <cell r="AC18">
            <v>121985.76000000001</v>
          </cell>
          <cell r="AD18">
            <v>144649.44</v>
          </cell>
          <cell r="AE18">
            <v>190081.1</v>
          </cell>
          <cell r="AF18">
            <v>235929.4</v>
          </cell>
          <cell r="AG18"/>
          <cell r="AK18" t="str">
            <v>Masterfoods</v>
          </cell>
          <cell r="AM18"/>
          <cell r="AN18">
            <v>94013</v>
          </cell>
          <cell r="AO18">
            <v>123253</v>
          </cell>
          <cell r="AP18">
            <v>146152</v>
          </cell>
          <cell r="AQ18">
            <v>185433</v>
          </cell>
          <cell r="AR18">
            <v>220153</v>
          </cell>
          <cell r="AS18"/>
          <cell r="AW18" t="str">
            <v>Masterfoods</v>
          </cell>
          <cell r="AY18"/>
          <cell r="AZ18">
            <v>93046.720000000001</v>
          </cell>
          <cell r="BA18">
            <v>121985.76000000001</v>
          </cell>
          <cell r="BB18">
            <v>144649.44</v>
          </cell>
          <cell r="BC18">
            <v>190081.1</v>
          </cell>
          <cell r="BD18">
            <v>235929.4</v>
          </cell>
          <cell r="BE18"/>
          <cell r="BI18" t="str">
            <v>Masterfoods</v>
          </cell>
          <cell r="BK18"/>
          <cell r="BL18">
            <v>26592.231839918535</v>
          </cell>
          <cell r="BM18">
            <v>34986.641539082928</v>
          </cell>
          <cell r="BN18">
            <v>41370.442574853994</v>
          </cell>
          <cell r="BO18">
            <v>53113.295012232964</v>
          </cell>
          <cell r="BP18">
            <v>72600.032487438308</v>
          </cell>
          <cell r="BQ18"/>
          <cell r="BU18" t="str">
            <v>Masterfoods</v>
          </cell>
          <cell r="BW18"/>
          <cell r="BX18">
            <v>120605.23183991853</v>
          </cell>
          <cell r="BY18">
            <v>158239.64153908292</v>
          </cell>
          <cell r="BZ18">
            <v>187522.44257485401</v>
          </cell>
          <cell r="CA18">
            <v>238546.29501223296</v>
          </cell>
          <cell r="CB18">
            <v>292753.03248743829</v>
          </cell>
          <cell r="CC18"/>
          <cell r="CG18" t="str">
            <v>Masterfoods</v>
          </cell>
          <cell r="CI18"/>
          <cell r="CJ18">
            <v>119638.95183991853</v>
          </cell>
          <cell r="CK18">
            <v>156972.40153908293</v>
          </cell>
          <cell r="CL18">
            <v>186019.88257485401</v>
          </cell>
          <cell r="CM18">
            <v>243194.39501223297</v>
          </cell>
          <cell r="CN18">
            <v>308529.43248743832</v>
          </cell>
          <cell r="CO18"/>
          <cell r="CS18" t="str">
            <v>Masterfoods</v>
          </cell>
          <cell r="CU18">
            <v>0</v>
          </cell>
          <cell r="CV18">
            <v>9637.2610091288843</v>
          </cell>
          <cell r="CW18">
            <v>16266.164441898063</v>
          </cell>
          <cell r="CX18">
            <v>21457.520793026019</v>
          </cell>
          <cell r="CY18">
            <v>30362.786037301201</v>
          </cell>
          <cell r="CZ18">
            <v>38234.042097005222</v>
          </cell>
          <cell r="DA18">
            <v>0</v>
          </cell>
          <cell r="DE18" t="str">
            <v>Masterfoods</v>
          </cell>
          <cell r="DG18">
            <v>0</v>
          </cell>
          <cell r="DH18">
            <v>9000</v>
          </cell>
          <cell r="DI18">
            <v>9000</v>
          </cell>
          <cell r="DJ18">
            <v>9000</v>
          </cell>
          <cell r="DK18">
            <v>10000</v>
          </cell>
          <cell r="DL18">
            <v>19852.373293112119</v>
          </cell>
          <cell r="DM18">
            <v>0</v>
          </cell>
        </row>
        <row r="19">
          <cell r="A19" t="str">
            <v>Nestle</v>
          </cell>
          <cell r="E19">
            <v>54560.357142857101</v>
          </cell>
          <cell r="F19">
            <v>65926.199999999895</v>
          </cell>
          <cell r="G19">
            <v>71112</v>
          </cell>
          <cell r="H19">
            <v>107828.399999999</v>
          </cell>
          <cell r="I19">
            <v>145297.33333333299</v>
          </cell>
          <cell r="J19">
            <v>154801.75</v>
          </cell>
          <cell r="M19" t="str">
            <v>Nestle</v>
          </cell>
          <cell r="Q19">
            <v>66308.357142857101</v>
          </cell>
          <cell r="R19">
            <v>78883.199999999895</v>
          </cell>
          <cell r="S19">
            <v>88814.285714285696</v>
          </cell>
          <cell r="T19">
            <v>134785.59999999902</v>
          </cell>
          <cell r="U19">
            <v>181621.66666666628</v>
          </cell>
          <cell r="V19">
            <v>197430.75</v>
          </cell>
          <cell r="Y19" t="str">
            <v>Nestle</v>
          </cell>
          <cell r="AC19">
            <v>55651.564285714245</v>
          </cell>
          <cell r="AD19">
            <v>70541.033999999898</v>
          </cell>
          <cell r="AE19">
            <v>79645.440000000002</v>
          </cell>
          <cell r="AF19">
            <v>134785.49999999875</v>
          </cell>
          <cell r="AG19">
            <v>181621.66666666625</v>
          </cell>
          <cell r="AH19">
            <v>187310.11749999999</v>
          </cell>
          <cell r="AK19" t="str">
            <v>Nestle</v>
          </cell>
          <cell r="AO19">
            <v>66308.357142857101</v>
          </cell>
          <cell r="AP19">
            <v>78883.199999999895</v>
          </cell>
          <cell r="AQ19">
            <v>88814.285714285696</v>
          </cell>
          <cell r="AR19">
            <v>134785.59999999902</v>
          </cell>
          <cell r="AS19">
            <v>181621.66666666628</v>
          </cell>
          <cell r="AT19">
            <v>197430.75</v>
          </cell>
          <cell r="AW19" t="str">
            <v>Nestle</v>
          </cell>
          <cell r="BA19">
            <v>55651.564285714245</v>
          </cell>
          <cell r="BB19">
            <v>70541.033999999898</v>
          </cell>
          <cell r="BC19">
            <v>79645.440000000002</v>
          </cell>
          <cell r="BD19">
            <v>134785.49999999875</v>
          </cell>
          <cell r="BE19">
            <v>181621.66666666625</v>
          </cell>
          <cell r="BF19">
            <v>187310.11749999999</v>
          </cell>
          <cell r="BI19" t="str">
            <v>Nestle</v>
          </cell>
          <cell r="BM19">
            <v>3872.9817231928737</v>
          </cell>
          <cell r="BN19">
            <v>4394.126929292921</v>
          </cell>
          <cell r="BO19">
            <v>4842.784769330734</v>
          </cell>
          <cell r="BP19">
            <v>7730.7227818279071</v>
          </cell>
          <cell r="BQ19">
            <v>26138.05166115977</v>
          </cell>
          <cell r="BR19">
            <v>26803.360827826462</v>
          </cell>
          <cell r="BU19" t="str">
            <v>Nestle</v>
          </cell>
          <cell r="BY19">
            <v>70181.338866049977</v>
          </cell>
          <cell r="BZ19">
            <v>83277.326929292816</v>
          </cell>
          <cell r="CA19">
            <v>93657.070483616437</v>
          </cell>
          <cell r="CB19">
            <v>142516.32278182692</v>
          </cell>
          <cell r="CC19">
            <v>207759.71832782606</v>
          </cell>
          <cell r="CD19">
            <v>224234.11082782646</v>
          </cell>
          <cell r="CG19" t="str">
            <v>Nestle</v>
          </cell>
          <cell r="CK19">
            <v>59524.54600890712</v>
          </cell>
          <cell r="CL19">
            <v>74935.160929292819</v>
          </cell>
          <cell r="CM19">
            <v>84488.224769330729</v>
          </cell>
          <cell r="CN19">
            <v>142516.22278182665</v>
          </cell>
          <cell r="CO19">
            <v>207759.71832782601</v>
          </cell>
          <cell r="CP19">
            <v>214113.47832782645</v>
          </cell>
          <cell r="CS19" t="str">
            <v>Nestle</v>
          </cell>
          <cell r="CW19">
            <v>1091.2071428571421</v>
          </cell>
          <cell r="CX19">
            <v>1464.8339999999928</v>
          </cell>
          <cell r="CY19">
            <v>1827.8400000000001</v>
          </cell>
          <cell r="CZ19">
            <v>4397.9879999999303</v>
          </cell>
          <cell r="DA19">
            <v>7020.8133333333099</v>
          </cell>
          <cell r="DB19">
            <v>7686.1225000000004</v>
          </cell>
          <cell r="DE19" t="str">
            <v>Nestle</v>
          </cell>
          <cell r="DI19">
            <v>0</v>
          </cell>
          <cell r="DJ19">
            <v>0</v>
          </cell>
          <cell r="DK19">
            <v>0</v>
          </cell>
          <cell r="DL19">
            <v>0</v>
          </cell>
          <cell r="DM19">
            <v>15784.383852894698</v>
          </cell>
          <cell r="DN19">
            <v>15784.383852894698</v>
          </cell>
        </row>
        <row r="20">
          <cell r="A20" t="str">
            <v>Philip Morris</v>
          </cell>
          <cell r="C20">
            <v>70547.626506023997</v>
          </cell>
          <cell r="D20">
            <v>79930.611111111095</v>
          </cell>
          <cell r="E20">
            <v>100253.11320754699</v>
          </cell>
          <cell r="F20">
            <v>116527.727272727</v>
          </cell>
          <cell r="G20">
            <v>152463.33333333299</v>
          </cell>
          <cell r="H20">
            <v>179550</v>
          </cell>
          <cell r="I20">
            <v>215665.55555555603</v>
          </cell>
          <cell r="J20">
            <v>252165</v>
          </cell>
          <cell r="M20" t="str">
            <v>Philip Morris</v>
          </cell>
          <cell r="O20">
            <v>74805.734614132103</v>
          </cell>
          <cell r="P20">
            <v>85603.971766848801</v>
          </cell>
          <cell r="Q20">
            <v>109056.88679245266</v>
          </cell>
          <cell r="R20">
            <v>132911.81818181791</v>
          </cell>
          <cell r="S20">
            <v>185004.99999999959</v>
          </cell>
          <cell r="T20">
            <v>230050</v>
          </cell>
          <cell r="U20">
            <v>276323.36984436458</v>
          </cell>
          <cell r="V20">
            <v>339765</v>
          </cell>
          <cell r="Y20" t="str">
            <v>Philip Morris</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K20" t="str">
            <v>Philip Morris</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W20" t="str">
            <v>Philip Morris</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I20" t="str">
            <v>Philip Morris</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U20" t="str">
            <v>Philip Morris</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G20" t="str">
            <v>Philip Morris</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S20" t="str">
            <v>Philip Morris</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E20" t="str">
            <v>Philip Morris</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rganization Information"/>
      <sheetName val="RemunerationData"/>
      <sheetName val="Benefits"/>
      <sheetName val="Long Term Incentive Definition"/>
      <sheetName val="Job Coding Instructions"/>
      <sheetName val="Job Family codes"/>
      <sheetName val="Confidentiality"/>
      <sheetName val="Validations"/>
      <sheetName val="Query Form"/>
      <sheetName val="sector code"/>
    </sheetNames>
    <sheetDataSet>
      <sheetData sheetId="0"/>
      <sheetData sheetId="1">
        <row r="70">
          <cell r="B70" t="str">
            <v>AUD</v>
          </cell>
          <cell r="D70" t="str">
            <v>Foreign Owned</v>
          </cell>
          <cell r="I70" t="str">
            <v>January</v>
          </cell>
        </row>
        <row r="71">
          <cell r="B71" t="str">
            <v>EUR</v>
          </cell>
          <cell r="D71" t="str">
            <v>Domestically Owned</v>
          </cell>
          <cell r="I71" t="str">
            <v>February</v>
          </cell>
        </row>
        <row r="72">
          <cell r="B72" t="str">
            <v>GBP</v>
          </cell>
          <cell r="D72" t="str">
            <v>Government Owned</v>
          </cell>
          <cell r="I72" t="str">
            <v>March</v>
          </cell>
        </row>
        <row r="73">
          <cell r="B73" t="str">
            <v>HKD</v>
          </cell>
          <cell r="I73" t="str">
            <v>April</v>
          </cell>
        </row>
        <row r="74">
          <cell r="B74" t="str">
            <v>JYP</v>
          </cell>
          <cell r="I74" t="str">
            <v>May</v>
          </cell>
        </row>
        <row r="75">
          <cell r="B75" t="str">
            <v>KRW</v>
          </cell>
          <cell r="I75" t="str">
            <v>June</v>
          </cell>
        </row>
        <row r="76">
          <cell r="B76" t="str">
            <v>MYR</v>
          </cell>
          <cell r="I76" t="str">
            <v>July</v>
          </cell>
        </row>
        <row r="77">
          <cell r="B77" t="str">
            <v>PHP</v>
          </cell>
          <cell r="I77" t="str">
            <v>August</v>
          </cell>
        </row>
        <row r="78">
          <cell r="B78" t="str">
            <v>SGD</v>
          </cell>
          <cell r="I78" t="str">
            <v>September</v>
          </cell>
        </row>
        <row r="79">
          <cell r="B79" t="str">
            <v>THB</v>
          </cell>
          <cell r="I79" t="str">
            <v>October</v>
          </cell>
        </row>
        <row r="80">
          <cell r="B80" t="str">
            <v>USD</v>
          </cell>
          <cell r="I80" t="str">
            <v>November</v>
          </cell>
        </row>
        <row r="81">
          <cell r="B81" t="str">
            <v>VND</v>
          </cell>
          <cell r="I81" t="str">
            <v>December</v>
          </cell>
        </row>
        <row r="82">
          <cell r="B82" t="str">
            <v>Others</v>
          </cell>
        </row>
      </sheetData>
      <sheetData sheetId="2"/>
      <sheetData sheetId="3"/>
      <sheetData sheetId="4"/>
      <sheetData sheetId="5"/>
      <sheetData sheetId="6"/>
      <sheetData sheetId="7"/>
      <sheetData sheetId="8">
        <row r="2">
          <cell r="A2" t="str">
            <v>1 - Ba Ria - Vung Tau</v>
          </cell>
          <cell r="C2" t="str">
            <v>Male</v>
          </cell>
        </row>
        <row r="3">
          <cell r="A3" t="str">
            <v>2 - Binh Duong</v>
          </cell>
          <cell r="C3" t="str">
            <v>Female</v>
          </cell>
        </row>
        <row r="4">
          <cell r="A4" t="str">
            <v>3 - Binh Thuan</v>
          </cell>
        </row>
        <row r="5">
          <cell r="A5" t="str">
            <v>4 - Ca Mau</v>
          </cell>
        </row>
        <row r="6">
          <cell r="A6" t="str">
            <v>5 - Can Tho</v>
          </cell>
        </row>
        <row r="7">
          <cell r="A7" t="str">
            <v>6 - Da Nang</v>
          </cell>
        </row>
        <row r="8">
          <cell r="A8" t="str">
            <v>7 - Dong Nai</v>
          </cell>
          <cell r="D8" t="str">
            <v>Yes</v>
          </cell>
        </row>
        <row r="9">
          <cell r="A9" t="str">
            <v>8 - Ha Noi</v>
          </cell>
          <cell r="D9" t="str">
            <v>No</v>
          </cell>
        </row>
        <row r="10">
          <cell r="A10" t="str">
            <v>9 - Hai Duong</v>
          </cell>
        </row>
        <row r="11">
          <cell r="A11" t="str">
            <v>10 - Hai Phong</v>
          </cell>
        </row>
        <row r="12">
          <cell r="A12" t="str">
            <v>11 - Ho Chi Minh City (HCMC)</v>
          </cell>
        </row>
        <row r="13">
          <cell r="A13" t="str">
            <v>12 - Khanh Hoa</v>
          </cell>
        </row>
        <row r="14">
          <cell r="A14" t="str">
            <v>13 - Lam Dong</v>
          </cell>
        </row>
        <row r="15">
          <cell r="A15" t="str">
            <v>14 - Nghe An</v>
          </cell>
        </row>
        <row r="16">
          <cell r="A16" t="str">
            <v>15 - Quang Ninh</v>
          </cell>
        </row>
        <row r="17">
          <cell r="A17" t="str">
            <v>16 - Thanh Hoa</v>
          </cell>
        </row>
        <row r="18">
          <cell r="A18" t="str">
            <v>17 - Thua Thien Hue</v>
          </cell>
        </row>
        <row r="19">
          <cell r="A19" t="str">
            <v>18 - Vinh Phuc</v>
          </cell>
        </row>
        <row r="20">
          <cell r="A20" t="str">
            <v>19 - Other Locations</v>
          </cell>
        </row>
        <row r="28">
          <cell r="F28" t="str">
            <v>SO - Stock Options</v>
          </cell>
          <cell r="G28" t="str">
            <v>Quarterly</v>
          </cell>
        </row>
        <row r="29">
          <cell r="F29" t="str">
            <v>RS - Restricted Shares</v>
          </cell>
          <cell r="G29" t="str">
            <v>Semi-annually</v>
          </cell>
        </row>
        <row r="30">
          <cell r="F30" t="str">
            <v>PS - Performance Shares</v>
          </cell>
          <cell r="G30" t="str">
            <v>Annually</v>
          </cell>
        </row>
        <row r="31">
          <cell r="F31" t="str">
            <v>PU - Performance Units</v>
          </cell>
          <cell r="G31" t="str">
            <v>Every 2 Years</v>
          </cell>
        </row>
        <row r="32">
          <cell r="F32" t="str">
            <v>SAR - Stock Appreciation Rights</v>
          </cell>
          <cell r="G32" t="str">
            <v>Every 3 Years</v>
          </cell>
        </row>
        <row r="33">
          <cell r="G33" t="str">
            <v>One-time Grant</v>
          </cell>
        </row>
        <row r="34">
          <cell r="G34" t="str">
            <v>Other</v>
          </cell>
        </row>
        <row r="49">
          <cell r="A49" t="str">
            <v>Banks - Central and/or development banks - 4004</v>
          </cell>
          <cell r="C49" t="str">
            <v>below 10 Billion Dong</v>
          </cell>
        </row>
        <row r="50">
          <cell r="A50" t="str">
            <v>Banks - Investment Banks - 4003</v>
          </cell>
          <cell r="C50" t="str">
            <v>10 - 99 Billion Dong</v>
          </cell>
        </row>
        <row r="51">
          <cell r="A51" t="str">
            <v>Banks - Retail Banks - 4001</v>
          </cell>
          <cell r="C51" t="str">
            <v>100 - 249 Billion Dong</v>
          </cell>
        </row>
        <row r="52">
          <cell r="A52" t="str">
            <v>Banks - Retail/Corporate/Commercial Banks - 4002</v>
          </cell>
          <cell r="C52" t="str">
            <v>250 - 500 Billion Dong</v>
          </cell>
        </row>
        <row r="53">
          <cell r="A53" t="str">
            <v>Banks - Universal Banks - 4000</v>
          </cell>
          <cell r="C53" t="str">
            <v>above 500 Billion Dong</v>
          </cell>
        </row>
        <row r="54">
          <cell r="A54" t="str">
            <v>Construction and Materials - Building Materials - 2501</v>
          </cell>
        </row>
        <row r="55">
          <cell r="A55" t="str">
            <v>Construction and Materials - Construction - 2500</v>
          </cell>
        </row>
        <row r="56">
          <cell r="A56" t="str">
            <v>Consumer Durables - Consumer Electronics - 3012</v>
          </cell>
        </row>
        <row r="57">
          <cell r="A57" t="str">
            <v>Consumer Durables - Durable Household Goods - 3010</v>
          </cell>
        </row>
        <row r="58">
          <cell r="A58" t="str">
            <v>Consumer Durables - Durable Personal Goods - 3011</v>
          </cell>
        </row>
        <row r="59">
          <cell r="A59" t="str">
            <v>Consumer Durables - Leisure Goods - 3013</v>
          </cell>
        </row>
        <row r="60">
          <cell r="A60" t="str">
            <v>Education - Continuous education  - 5513</v>
          </cell>
        </row>
        <row r="61">
          <cell r="A61" t="str">
            <v>Education - Educational services and support - 5514</v>
          </cell>
        </row>
        <row r="62">
          <cell r="A62" t="str">
            <v>Education - Elementary and secondary schools - 5512</v>
          </cell>
        </row>
        <row r="63">
          <cell r="A63" t="str">
            <v>Education - Governing education bodies - 5510</v>
          </cell>
        </row>
        <row r="64">
          <cell r="A64" t="str">
            <v>Education - Higher education - 5511</v>
          </cell>
        </row>
        <row r="65">
          <cell r="A65" t="str">
            <v>Fast Moving Consumer Goods - Food and Drink - 3000</v>
          </cell>
        </row>
        <row r="66">
          <cell r="A66" t="str">
            <v>Fast Moving Consumer Goods - Household and Personal Care - 3002</v>
          </cell>
        </row>
        <row r="67">
          <cell r="A67" t="str">
            <v>Fast Moving Consumer Goods - Tobacco - 3001</v>
          </cell>
        </row>
        <row r="68">
          <cell r="A68" t="str">
            <v>Financial Services - Asset Management - 4022</v>
          </cell>
        </row>
        <row r="69">
          <cell r="A69" t="str">
            <v>Financial Services - Consumer Finance - 4023</v>
          </cell>
        </row>
        <row r="70">
          <cell r="A70" t="str">
            <v>Financial Services - Market and Regulatory - 4025</v>
          </cell>
        </row>
        <row r="71">
          <cell r="A71" t="str">
            <v>Financial Services - Other Financial Services - 4029</v>
          </cell>
        </row>
        <row r="72">
          <cell r="A72" t="str">
            <v>Financial Services - Private Equity - 4024</v>
          </cell>
        </row>
        <row r="73">
          <cell r="A73" t="str">
            <v>Financial Services - Real Estate - 4020</v>
          </cell>
        </row>
        <row r="74">
          <cell r="A74" t="str">
            <v>Healthcare - Governing health bodies - 2014</v>
          </cell>
        </row>
        <row r="75">
          <cell r="A75" t="str">
            <v>Healthcare - Health care providers (excluding hospitals) - 2012</v>
          </cell>
        </row>
        <row r="76">
          <cell r="A76" t="str">
            <v>Healthcare - Hospitals and health systems - 2011</v>
          </cell>
        </row>
        <row r="77">
          <cell r="A77" t="str">
            <v>High Technology - Aerospace and Defense - 2520</v>
          </cell>
        </row>
        <row r="78">
          <cell r="A78" t="str">
            <v>High Technology - Electronic and Electrical Equipment - 2523</v>
          </cell>
        </row>
        <row r="79">
          <cell r="A79" t="str">
            <v>High Technology - Software - 2522</v>
          </cell>
        </row>
        <row r="80">
          <cell r="A80" t="str">
            <v>High Technology - Technology, Hardware and Equipment - 2521</v>
          </cell>
        </row>
        <row r="81">
          <cell r="A81" t="str">
            <v>High Technology - Telecommunications Equipment - 2524</v>
          </cell>
        </row>
        <row r="82">
          <cell r="A82" t="str">
            <v>Chemicals - Basic Chemicals - 1510</v>
          </cell>
        </row>
        <row r="83">
          <cell r="A83" t="str">
            <v>Chemicals - Diversified Chemicals - 1512</v>
          </cell>
        </row>
        <row r="84">
          <cell r="A84" t="str">
            <v>Chemicals - Specialty Chemicals - 1511</v>
          </cell>
        </row>
        <row r="85">
          <cell r="A85" t="str">
            <v>Industrial Goods - Automobile Parts - 2512</v>
          </cell>
        </row>
        <row r="86">
          <cell r="A86" t="str">
            <v>Industrial Goods - Automobiles - 2511</v>
          </cell>
        </row>
        <row r="87">
          <cell r="A87" t="str">
            <v>Industrial Goods - Commercial Vehicles and Trucks - 2510</v>
          </cell>
        </row>
        <row r="88">
          <cell r="A88" t="str">
            <v>Industrial Goods - Containers and Packaging - 2514</v>
          </cell>
        </row>
        <row r="89">
          <cell r="A89" t="str">
            <v>Industrial Goods - Diversified Industrials/Conglomerates - 2515</v>
          </cell>
        </row>
        <row r="90">
          <cell r="A90" t="str">
            <v>Industrial Goods - Industrial Machinery - 2513</v>
          </cell>
        </row>
        <row r="91">
          <cell r="A91" t="str">
            <v>Industrial Goods - Primary Food Manufacturers - 2516</v>
          </cell>
        </row>
        <row r="92">
          <cell r="A92" t="str">
            <v>Insurance - Full Line Insurance - 4010</v>
          </cell>
        </row>
        <row r="93">
          <cell r="A93" t="str">
            <v>Insurance - General Insurance - 4012</v>
          </cell>
        </row>
        <row r="94">
          <cell r="A94" t="str">
            <v>Insurance - Health Insurance - For Profit - 4015</v>
          </cell>
        </row>
        <row r="95">
          <cell r="A95" t="str">
            <v>Insurance - Health Insurance - Not For Profit - 4016</v>
          </cell>
        </row>
        <row r="96">
          <cell r="A96" t="str">
            <v>Insurance - Insurance Brokers - 4011</v>
          </cell>
        </row>
        <row r="97">
          <cell r="A97" t="str">
            <v>Insurance - Life Insurance - 4014</v>
          </cell>
        </row>
        <row r="98">
          <cell r="A98" t="str">
            <v>Insurance - Reinsurance - 4013</v>
          </cell>
        </row>
        <row r="99">
          <cell r="A99" t="str">
            <v>Leisure and Hospitality - Hotels, Resorts and Cruise Lines - 3510</v>
          </cell>
        </row>
        <row r="100">
          <cell r="A100" t="str">
            <v>Leisure and Hospitality - Leisure Facilities - 3512</v>
          </cell>
        </row>
        <row r="101">
          <cell r="A101" t="str">
            <v>Leisure and Hospitality - Restaurants and Bars - 3511</v>
          </cell>
        </row>
        <row r="102">
          <cell r="A102" t="str">
            <v>Leisure and Hospitality - Travel and Tourism - 3513</v>
          </cell>
        </row>
        <row r="103">
          <cell r="A103" t="str">
            <v>Life sciences - Biotechnology - 2001</v>
          </cell>
        </row>
        <row r="104">
          <cell r="A104" t="str">
            <v>Life sciences - Life science services - 2004</v>
          </cell>
        </row>
        <row r="105">
          <cell r="A105" t="str">
            <v>Life sciences - Medical equipment and supplies  - 2002</v>
          </cell>
        </row>
        <row r="106">
          <cell r="A106" t="str">
            <v>Life sciences - Pharmaceuticals - 2000</v>
          </cell>
        </row>
        <row r="107">
          <cell r="A107" t="str">
            <v>Media - Broadcasting and Entertainment - 5010</v>
          </cell>
        </row>
        <row r="108">
          <cell r="A108" t="str">
            <v>Media - Media Agencies - 5011</v>
          </cell>
        </row>
        <row r="109">
          <cell r="A109" t="str">
            <v>Media - Publishing - 5012</v>
          </cell>
        </row>
        <row r="110">
          <cell r="A110" t="str">
            <v>Natural Resources - Farming and Fishing - 1503</v>
          </cell>
        </row>
        <row r="111">
          <cell r="A111" t="str">
            <v>Natural Resources - Forestry and Paper - 1502</v>
          </cell>
        </row>
        <row r="112">
          <cell r="A112" t="str">
            <v>Natural Resources - Industrial Metals - 1500</v>
          </cell>
        </row>
        <row r="113">
          <cell r="A113" t="str">
            <v>Natural Resources - Mining - 1501</v>
          </cell>
        </row>
        <row r="114">
          <cell r="A114" t="str">
            <v>Not-for-Profit - Affordable Housing - 5522</v>
          </cell>
        </row>
        <row r="115">
          <cell r="A115" t="str">
            <v>Not-for-Profit - Charitable and Religious Organizations and NGO's - 5521</v>
          </cell>
        </row>
        <row r="116">
          <cell r="A116" t="str">
            <v>Not-for-Profit - Membership Organizations - 5520</v>
          </cell>
        </row>
        <row r="117">
          <cell r="A117" t="str">
            <v>Oil and Gas - Exploration and Production (Upstream) - 1000</v>
          </cell>
        </row>
        <row r="118">
          <cell r="A118" t="str">
            <v>Oil and Gas - Integrated Oil and Gas - 1001</v>
          </cell>
        </row>
        <row r="119">
          <cell r="A119" t="str">
            <v>Oil and Gas - Oil Field Services - 1003</v>
          </cell>
        </row>
        <row r="120">
          <cell r="A120" t="str">
            <v>Oil and Gas - Refining, Marketing and Distribution (Downstream) - 1002</v>
          </cell>
        </row>
        <row r="121">
          <cell r="A121" t="str">
            <v>Public Sector - Armed Services - 5502</v>
          </cell>
        </row>
        <row r="122">
          <cell r="A122" t="str">
            <v>Public Sector - Cultural Services - 5506</v>
          </cell>
        </row>
        <row r="123">
          <cell r="A123" t="str">
            <v>Public Sector - International Affairs - 5505</v>
          </cell>
        </row>
        <row r="124">
          <cell r="A124" t="str">
            <v>Public Sector - Justice, Public Order and Safety - 5504</v>
          </cell>
        </row>
        <row r="125">
          <cell r="A125" t="str">
            <v>Public Sector - Local/State/Regional Government - 5503</v>
          </cell>
        </row>
        <row r="126">
          <cell r="A126" t="str">
            <v>Public Sector - Local/State/Regional Government Agencies - 5507</v>
          </cell>
        </row>
        <row r="127">
          <cell r="A127" t="str">
            <v>Public Sector - National Government - 5500</v>
          </cell>
        </row>
        <row r="128">
          <cell r="A128" t="str">
            <v>Public Sector - National Government Agencies - 5501</v>
          </cell>
        </row>
        <row r="129">
          <cell r="A129" t="str">
            <v>Retail - Apparel Retailers - 3503</v>
          </cell>
        </row>
        <row r="130">
          <cell r="A130" t="str">
            <v>Retail - Department Store/Broadline Retailers - 3502</v>
          </cell>
        </row>
        <row r="131">
          <cell r="A131" t="str">
            <v>Retail - Drug Retailers - 3500</v>
          </cell>
        </row>
        <row r="132">
          <cell r="A132" t="str">
            <v>Retail - Food Retailers and Wholesalers - 3501</v>
          </cell>
        </row>
        <row r="133">
          <cell r="A133" t="str">
            <v>Retail - Home Improvement Retailers - 3506</v>
          </cell>
        </row>
        <row r="134">
          <cell r="A134" t="str">
            <v>Retail - Luxury Goods Retailers - 3504</v>
          </cell>
        </row>
        <row r="135">
          <cell r="A135" t="str">
            <v>Retail - Specialized Consumer Services - 3507</v>
          </cell>
        </row>
        <row r="136">
          <cell r="A136" t="str">
            <v>Retail - Specialty Retailers - Single Category - 3505</v>
          </cell>
        </row>
        <row r="137">
          <cell r="A137" t="str">
            <v>Services - Accountancy Firms - 2542</v>
          </cell>
        </row>
        <row r="138">
          <cell r="A138" t="str">
            <v>Services - Business Services - 2541</v>
          </cell>
        </row>
        <row r="139">
          <cell r="A139" t="str">
            <v>Services - Law Firms - 2543</v>
          </cell>
        </row>
        <row r="140">
          <cell r="A140" t="str">
            <v>Services - Management Consulting Firms - 2544</v>
          </cell>
        </row>
        <row r="141">
          <cell r="A141" t="str">
            <v>Services - Other Professional Services - 2549</v>
          </cell>
        </row>
        <row r="142">
          <cell r="A142" t="str">
            <v>Telecommunications - Integrated Telecommunications - 5001</v>
          </cell>
        </row>
        <row r="143">
          <cell r="A143" t="str">
            <v>Transportation - Airlines - 2530</v>
          </cell>
        </row>
        <row r="144">
          <cell r="A144" t="str">
            <v>Transportation - Logistics (including air freight) - 2533</v>
          </cell>
        </row>
        <row r="145">
          <cell r="A145" t="str">
            <v>Transportation - Marine - 2531</v>
          </cell>
        </row>
        <row r="146">
          <cell r="A146" t="str">
            <v>Transportation - Road and Rail - 2532</v>
          </cell>
        </row>
        <row r="147">
          <cell r="A147" t="str">
            <v>Transportation - Transportation Infrastructure - 2534</v>
          </cell>
        </row>
        <row r="148">
          <cell r="A148" t="str">
            <v>Utilities - Electricity and Gas - 4500</v>
          </cell>
        </row>
        <row r="149">
          <cell r="A149" t="str">
            <v>Utilities - Multiutilities - 4501</v>
          </cell>
        </row>
        <row r="150">
          <cell r="A150" t="str">
            <v>Utilities - Water - 4502</v>
          </cell>
        </row>
      </sheetData>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810EF-547B-4046-9AFE-779EBF53C5DC}">
  <sheetPr codeName="Sheet1">
    <tabColor rgb="FF006550"/>
  </sheetPr>
  <dimension ref="A1:I40"/>
  <sheetViews>
    <sheetView tabSelected="1" zoomScaleNormal="100" workbookViewId="0">
      <pane ySplit="4" topLeftCell="A5" activePane="bottomLeft" state="frozen"/>
      <selection activeCell="B1" sqref="B1"/>
      <selection pane="bottomLeft" activeCell="A4" sqref="A4"/>
    </sheetView>
  </sheetViews>
  <sheetFormatPr defaultColWidth="8.6328125" defaultRowHeight="14.5"/>
  <cols>
    <col min="1" max="1" width="28.36328125" style="9" customWidth="1"/>
    <col min="2" max="2" width="48.453125" style="9" customWidth="1"/>
    <col min="3" max="3" width="11.6328125" style="9" customWidth="1"/>
    <col min="4" max="4" width="60.90625" style="9" customWidth="1"/>
    <col min="5" max="5" width="11.6328125" style="9" customWidth="1"/>
    <col min="6" max="7" width="10.453125" style="9" customWidth="1"/>
    <col min="8" max="8" width="223.453125" style="9" customWidth="1"/>
    <col min="9" max="16384" width="8.6328125" style="9"/>
  </cols>
  <sheetData>
    <row r="1" spans="1:9" ht="49.25" customHeight="1">
      <c r="A1" s="5"/>
      <c r="B1" s="22" t="s">
        <v>50</v>
      </c>
      <c r="C1" s="23"/>
      <c r="D1" s="6"/>
      <c r="E1" s="6"/>
      <c r="F1" s="5"/>
      <c r="G1" s="6"/>
      <c r="H1" s="5"/>
      <c r="I1" s="8"/>
    </row>
    <row r="2" spans="1:9" ht="15" customHeight="1">
      <c r="A2" s="5"/>
      <c r="B2" s="5"/>
      <c r="C2" s="6"/>
      <c r="D2" s="6"/>
      <c r="E2" s="5"/>
      <c r="F2" s="5"/>
      <c r="G2" s="6"/>
      <c r="H2" s="5"/>
      <c r="I2" s="8"/>
    </row>
    <row r="3" spans="1:9" ht="6" customHeight="1">
      <c r="A3" s="7"/>
      <c r="B3" s="7"/>
      <c r="C3" s="8"/>
      <c r="D3" s="8"/>
      <c r="E3" s="7"/>
      <c r="F3" s="7"/>
      <c r="G3" s="8"/>
      <c r="H3" s="7"/>
      <c r="I3" s="8"/>
    </row>
    <row r="4" spans="1:9" s="12" customFormat="1" ht="27.5" customHeight="1">
      <c r="A4" s="20" t="s">
        <v>43</v>
      </c>
      <c r="B4" s="20" t="s">
        <v>2</v>
      </c>
      <c r="C4" s="20" t="s">
        <v>0</v>
      </c>
      <c r="D4" s="20" t="s">
        <v>3</v>
      </c>
      <c r="E4" s="20" t="s">
        <v>1</v>
      </c>
      <c r="F4" s="20" t="s">
        <v>6</v>
      </c>
      <c r="G4" s="20" t="s">
        <v>5</v>
      </c>
      <c r="H4" s="21" t="s">
        <v>41</v>
      </c>
    </row>
    <row r="5" spans="1:9" s="13" customFormat="1" ht="13.25" customHeight="1">
      <c r="A5" s="14" t="s">
        <v>59</v>
      </c>
      <c r="B5" s="14" t="s">
        <v>61</v>
      </c>
      <c r="C5" s="14" t="s">
        <v>60</v>
      </c>
      <c r="D5" s="14" t="s">
        <v>55</v>
      </c>
      <c r="E5" s="14" t="s">
        <v>55</v>
      </c>
      <c r="F5" s="14">
        <v>6</v>
      </c>
      <c r="G5" s="14">
        <v>12</v>
      </c>
      <c r="H5" s="15" t="s">
        <v>62</v>
      </c>
    </row>
    <row r="6" spans="1:9" s="13" customFormat="1" ht="13.25" customHeight="1">
      <c r="A6" s="10" t="s">
        <v>59</v>
      </c>
      <c r="B6" s="10" t="s">
        <v>61</v>
      </c>
      <c r="C6" s="10" t="s">
        <v>60</v>
      </c>
      <c r="D6" s="10" t="s">
        <v>64</v>
      </c>
      <c r="E6" s="10" t="s">
        <v>63</v>
      </c>
      <c r="F6" s="10">
        <v>2</v>
      </c>
      <c r="G6" s="10">
        <v>8</v>
      </c>
      <c r="H6" s="11" t="s">
        <v>62</v>
      </c>
    </row>
    <row r="7" spans="1:9" s="13" customFormat="1" ht="13.25" customHeight="1">
      <c r="A7" s="10" t="s">
        <v>59</v>
      </c>
      <c r="B7" s="10" t="s">
        <v>61</v>
      </c>
      <c r="C7" s="10" t="s">
        <v>60</v>
      </c>
      <c r="D7" s="10" t="s">
        <v>67</v>
      </c>
      <c r="E7" s="10" t="s">
        <v>65</v>
      </c>
      <c r="F7" s="10">
        <v>0</v>
      </c>
      <c r="G7" s="10">
        <v>0</v>
      </c>
      <c r="H7" s="11" t="s">
        <v>66</v>
      </c>
    </row>
    <row r="8" spans="1:9" s="13" customFormat="1" ht="13.25" customHeight="1">
      <c r="A8" s="10" t="s">
        <v>59</v>
      </c>
      <c r="B8" s="10" t="s">
        <v>61</v>
      </c>
      <c r="C8" s="10" t="s">
        <v>60</v>
      </c>
      <c r="D8" s="10" t="s">
        <v>69</v>
      </c>
      <c r="E8" s="10" t="s">
        <v>68</v>
      </c>
      <c r="F8" s="10">
        <v>4</v>
      </c>
      <c r="G8" s="10">
        <v>4</v>
      </c>
      <c r="H8" s="11" t="s">
        <v>70</v>
      </c>
    </row>
    <row r="9" spans="1:9" s="13" customFormat="1" ht="13.25" customHeight="1">
      <c r="A9" s="14" t="s">
        <v>59</v>
      </c>
      <c r="B9" s="14" t="s">
        <v>72</v>
      </c>
      <c r="C9" s="14" t="s">
        <v>71</v>
      </c>
      <c r="D9" s="14" t="s">
        <v>55</v>
      </c>
      <c r="E9" s="14" t="s">
        <v>55</v>
      </c>
      <c r="F9" s="14">
        <v>58</v>
      </c>
      <c r="G9" s="14">
        <v>98</v>
      </c>
      <c r="H9" s="15" t="s">
        <v>73</v>
      </c>
    </row>
    <row r="10" spans="1:9" s="13" customFormat="1" ht="13.25" customHeight="1">
      <c r="A10" s="10" t="s">
        <v>59</v>
      </c>
      <c r="B10" s="10" t="s">
        <v>72</v>
      </c>
      <c r="C10" s="10" t="s">
        <v>71</v>
      </c>
      <c r="D10" s="10" t="s">
        <v>72</v>
      </c>
      <c r="E10" s="10" t="s">
        <v>74</v>
      </c>
      <c r="F10" s="10">
        <v>2</v>
      </c>
      <c r="G10" s="10">
        <v>6</v>
      </c>
      <c r="H10" s="11" t="s">
        <v>73</v>
      </c>
    </row>
    <row r="11" spans="1:9" s="13" customFormat="1" ht="13.25" customHeight="1">
      <c r="A11" s="10" t="s">
        <v>59</v>
      </c>
      <c r="B11" s="10" t="s">
        <v>72</v>
      </c>
      <c r="C11" s="10" t="s">
        <v>71</v>
      </c>
      <c r="D11" s="10" t="s">
        <v>76</v>
      </c>
      <c r="E11" s="10" t="s">
        <v>75</v>
      </c>
      <c r="F11" s="10">
        <v>7</v>
      </c>
      <c r="G11" s="10">
        <v>11</v>
      </c>
      <c r="H11" s="11" t="s">
        <v>77</v>
      </c>
    </row>
    <row r="12" spans="1:9" s="13" customFormat="1" ht="13.25" customHeight="1">
      <c r="A12" s="10" t="s">
        <v>59</v>
      </c>
      <c r="B12" s="10" t="s">
        <v>72</v>
      </c>
      <c r="C12" s="10" t="s">
        <v>71</v>
      </c>
      <c r="D12" s="10" t="s">
        <v>79</v>
      </c>
      <c r="E12" s="10" t="s">
        <v>78</v>
      </c>
      <c r="F12" s="10">
        <v>9</v>
      </c>
      <c r="G12" s="10">
        <v>15</v>
      </c>
      <c r="H12" s="11" t="s">
        <v>80</v>
      </c>
    </row>
    <row r="13" spans="1:9" s="13" customFormat="1" ht="13.25" customHeight="1">
      <c r="A13" s="10" t="s">
        <v>59</v>
      </c>
      <c r="B13" s="10" t="s">
        <v>72</v>
      </c>
      <c r="C13" s="10" t="s">
        <v>71</v>
      </c>
      <c r="D13" s="10" t="s">
        <v>82</v>
      </c>
      <c r="E13" s="10" t="s">
        <v>81</v>
      </c>
      <c r="F13" s="10">
        <v>19</v>
      </c>
      <c r="G13" s="10">
        <v>34</v>
      </c>
      <c r="H13" s="11" t="s">
        <v>83</v>
      </c>
    </row>
    <row r="14" spans="1:9" s="13" customFormat="1" ht="13.25" customHeight="1">
      <c r="A14" s="10" t="s">
        <v>59</v>
      </c>
      <c r="B14" s="10" t="s">
        <v>72</v>
      </c>
      <c r="C14" s="10" t="s">
        <v>71</v>
      </c>
      <c r="D14" s="10" t="s">
        <v>85</v>
      </c>
      <c r="E14" s="10" t="s">
        <v>84</v>
      </c>
      <c r="F14" s="10">
        <v>7</v>
      </c>
      <c r="G14" s="10">
        <v>11</v>
      </c>
      <c r="H14" s="11" t="s">
        <v>86</v>
      </c>
    </row>
    <row r="15" spans="1:9" s="13" customFormat="1" ht="13.25" customHeight="1">
      <c r="A15" s="10" t="s">
        <v>59</v>
      </c>
      <c r="B15" s="10" t="s">
        <v>72</v>
      </c>
      <c r="C15" s="10" t="s">
        <v>71</v>
      </c>
      <c r="D15" s="10" t="s">
        <v>57</v>
      </c>
      <c r="E15" s="10" t="s">
        <v>87</v>
      </c>
      <c r="F15" s="10">
        <v>10</v>
      </c>
      <c r="G15" s="10">
        <v>17</v>
      </c>
      <c r="H15" s="11" t="s">
        <v>88</v>
      </c>
    </row>
    <row r="16" spans="1:9" s="13" customFormat="1" ht="13.25" customHeight="1">
      <c r="A16" s="10" t="s">
        <v>59</v>
      </c>
      <c r="B16" s="10" t="s">
        <v>72</v>
      </c>
      <c r="C16" s="10" t="s">
        <v>71</v>
      </c>
      <c r="D16" s="10" t="s">
        <v>91</v>
      </c>
      <c r="E16" s="10" t="s">
        <v>89</v>
      </c>
      <c r="F16" s="10">
        <v>0</v>
      </c>
      <c r="G16" s="10">
        <v>0</v>
      </c>
      <c r="H16" s="11" t="s">
        <v>90</v>
      </c>
    </row>
    <row r="17" spans="1:8" s="13" customFormat="1" ht="13.25" customHeight="1">
      <c r="A17" s="10" t="s">
        <v>59</v>
      </c>
      <c r="B17" s="10" t="s">
        <v>72</v>
      </c>
      <c r="C17" s="10" t="s">
        <v>71</v>
      </c>
      <c r="D17" s="10" t="s">
        <v>93</v>
      </c>
      <c r="E17" s="10" t="s">
        <v>92</v>
      </c>
      <c r="F17" s="10">
        <v>4</v>
      </c>
      <c r="G17" s="10">
        <v>4</v>
      </c>
      <c r="H17" s="11" t="s">
        <v>94</v>
      </c>
    </row>
    <row r="18" spans="1:8" s="13" customFormat="1" ht="13.25" customHeight="1">
      <c r="A18" s="14" t="s">
        <v>59</v>
      </c>
      <c r="B18" s="14" t="s">
        <v>96</v>
      </c>
      <c r="C18" s="14" t="s">
        <v>95</v>
      </c>
      <c r="D18" s="14" t="s">
        <v>55</v>
      </c>
      <c r="E18" s="14" t="s">
        <v>55</v>
      </c>
      <c r="F18" s="14">
        <v>55</v>
      </c>
      <c r="G18" s="14">
        <v>106</v>
      </c>
      <c r="H18" s="15" t="s">
        <v>97</v>
      </c>
    </row>
    <row r="19" spans="1:8" s="13" customFormat="1" ht="13.25" customHeight="1">
      <c r="A19" s="10" t="s">
        <v>59</v>
      </c>
      <c r="B19" s="10" t="s">
        <v>96</v>
      </c>
      <c r="C19" s="10" t="s">
        <v>95</v>
      </c>
      <c r="D19" s="10" t="s">
        <v>96</v>
      </c>
      <c r="E19" s="10" t="s">
        <v>98</v>
      </c>
      <c r="F19" s="10">
        <v>0</v>
      </c>
      <c r="G19" s="10">
        <v>0</v>
      </c>
      <c r="H19" s="11" t="s">
        <v>97</v>
      </c>
    </row>
    <row r="20" spans="1:8" s="13" customFormat="1" ht="13.25" customHeight="1">
      <c r="A20" s="10" t="s">
        <v>59</v>
      </c>
      <c r="B20" s="10" t="s">
        <v>96</v>
      </c>
      <c r="C20" s="10" t="s">
        <v>95</v>
      </c>
      <c r="D20" s="10" t="s">
        <v>100</v>
      </c>
      <c r="E20" s="10" t="s">
        <v>99</v>
      </c>
      <c r="F20" s="10">
        <v>14</v>
      </c>
      <c r="G20" s="10">
        <v>29</v>
      </c>
      <c r="H20" s="11" t="s">
        <v>101</v>
      </c>
    </row>
    <row r="21" spans="1:8" s="13" customFormat="1" ht="13.25" customHeight="1">
      <c r="A21" s="10" t="s">
        <v>59</v>
      </c>
      <c r="B21" s="10" t="s">
        <v>96</v>
      </c>
      <c r="C21" s="10" t="s">
        <v>95</v>
      </c>
      <c r="D21" s="10" t="s">
        <v>103</v>
      </c>
      <c r="E21" s="10" t="s">
        <v>102</v>
      </c>
      <c r="F21" s="10">
        <v>21</v>
      </c>
      <c r="G21" s="10">
        <v>44</v>
      </c>
      <c r="H21" s="11" t="s">
        <v>104</v>
      </c>
    </row>
    <row r="22" spans="1:8" s="13" customFormat="1" ht="13.25" customHeight="1">
      <c r="A22" s="10" t="s">
        <v>59</v>
      </c>
      <c r="B22" s="10" t="s">
        <v>96</v>
      </c>
      <c r="C22" s="10" t="s">
        <v>95</v>
      </c>
      <c r="D22" s="10" t="s">
        <v>106</v>
      </c>
      <c r="E22" s="10" t="s">
        <v>105</v>
      </c>
      <c r="F22" s="10">
        <v>7</v>
      </c>
      <c r="G22" s="10">
        <v>13</v>
      </c>
      <c r="H22" s="11" t="s">
        <v>107</v>
      </c>
    </row>
    <row r="23" spans="1:8" s="13" customFormat="1" ht="13.25" customHeight="1">
      <c r="A23" s="10" t="s">
        <v>59</v>
      </c>
      <c r="B23" s="10" t="s">
        <v>96</v>
      </c>
      <c r="C23" s="10" t="s">
        <v>95</v>
      </c>
      <c r="D23" s="10" t="s">
        <v>109</v>
      </c>
      <c r="E23" s="10" t="s">
        <v>108</v>
      </c>
      <c r="F23" s="10">
        <v>9</v>
      </c>
      <c r="G23" s="10">
        <v>16</v>
      </c>
      <c r="H23" s="11" t="s">
        <v>110</v>
      </c>
    </row>
    <row r="24" spans="1:8" s="13" customFormat="1" ht="13.25" customHeight="1">
      <c r="A24" s="10" t="s">
        <v>59</v>
      </c>
      <c r="B24" s="10" t="s">
        <v>96</v>
      </c>
      <c r="C24" s="10" t="s">
        <v>95</v>
      </c>
      <c r="D24" s="10" t="s">
        <v>113</v>
      </c>
      <c r="E24" s="10" t="s">
        <v>111</v>
      </c>
      <c r="F24" s="10">
        <v>0</v>
      </c>
      <c r="G24" s="10">
        <v>0</v>
      </c>
      <c r="H24" s="11" t="s">
        <v>112</v>
      </c>
    </row>
    <row r="25" spans="1:8" s="13" customFormat="1" ht="13.25" customHeight="1">
      <c r="A25" s="10" t="s">
        <v>59</v>
      </c>
      <c r="B25" s="10" t="s">
        <v>96</v>
      </c>
      <c r="C25" s="10" t="s">
        <v>95</v>
      </c>
      <c r="D25" s="10" t="s">
        <v>115</v>
      </c>
      <c r="E25" s="10" t="s">
        <v>114</v>
      </c>
      <c r="F25" s="10">
        <v>4</v>
      </c>
      <c r="G25" s="10">
        <v>4</v>
      </c>
      <c r="H25" s="11" t="s">
        <v>116</v>
      </c>
    </row>
    <row r="26" spans="1:8" s="13" customFormat="1" ht="13.25" customHeight="1">
      <c r="A26" s="14" t="s">
        <v>59</v>
      </c>
      <c r="B26" s="14" t="s">
        <v>118</v>
      </c>
      <c r="C26" s="14" t="s">
        <v>117</v>
      </c>
      <c r="D26" s="14" t="s">
        <v>55</v>
      </c>
      <c r="E26" s="14" t="s">
        <v>55</v>
      </c>
      <c r="F26" s="14">
        <v>41</v>
      </c>
      <c r="G26" s="14">
        <v>51</v>
      </c>
      <c r="H26" s="15" t="s">
        <v>119</v>
      </c>
    </row>
    <row r="27" spans="1:8" s="13" customFormat="1" ht="13.25" customHeight="1">
      <c r="A27" s="10" t="s">
        <v>59</v>
      </c>
      <c r="B27" s="10" t="s">
        <v>118</v>
      </c>
      <c r="C27" s="10" t="s">
        <v>117</v>
      </c>
      <c r="D27" s="10" t="s">
        <v>118</v>
      </c>
      <c r="E27" s="10" t="s">
        <v>120</v>
      </c>
      <c r="F27" s="10">
        <v>0</v>
      </c>
      <c r="G27" s="10">
        <v>0</v>
      </c>
      <c r="H27" s="11" t="s">
        <v>119</v>
      </c>
    </row>
    <row r="28" spans="1:8" s="13" customFormat="1" ht="13.25" customHeight="1">
      <c r="A28" s="10" t="s">
        <v>59</v>
      </c>
      <c r="B28" s="10" t="s">
        <v>118</v>
      </c>
      <c r="C28" s="10" t="s">
        <v>117</v>
      </c>
      <c r="D28" s="10" t="s">
        <v>122</v>
      </c>
      <c r="E28" s="10" t="s">
        <v>121</v>
      </c>
      <c r="F28" s="10">
        <v>8</v>
      </c>
      <c r="G28" s="10">
        <v>12</v>
      </c>
      <c r="H28" s="11" t="s">
        <v>123</v>
      </c>
    </row>
    <row r="29" spans="1:8" s="13" customFormat="1" ht="13.25" customHeight="1">
      <c r="A29" s="10" t="s">
        <v>59</v>
      </c>
      <c r="B29" s="10" t="s">
        <v>118</v>
      </c>
      <c r="C29" s="10" t="s">
        <v>117</v>
      </c>
      <c r="D29" s="10" t="s">
        <v>125</v>
      </c>
      <c r="E29" s="10" t="s">
        <v>124</v>
      </c>
      <c r="F29" s="10">
        <v>8</v>
      </c>
      <c r="G29" s="10">
        <v>12</v>
      </c>
      <c r="H29" s="11" t="s">
        <v>126</v>
      </c>
    </row>
    <row r="30" spans="1:8" s="13" customFormat="1" ht="13.25" customHeight="1">
      <c r="A30" s="10" t="s">
        <v>59</v>
      </c>
      <c r="B30" s="10" t="s">
        <v>118</v>
      </c>
      <c r="C30" s="10" t="s">
        <v>117</v>
      </c>
      <c r="D30" s="10" t="s">
        <v>128</v>
      </c>
      <c r="E30" s="10" t="s">
        <v>127</v>
      </c>
      <c r="F30" s="10">
        <v>21</v>
      </c>
      <c r="G30" s="10">
        <v>23</v>
      </c>
      <c r="H30" s="11" t="s">
        <v>129</v>
      </c>
    </row>
    <row r="31" spans="1:8" s="13" customFormat="1" ht="13.25" customHeight="1">
      <c r="A31" s="10" t="s">
        <v>59</v>
      </c>
      <c r="B31" s="10" t="s">
        <v>118</v>
      </c>
      <c r="C31" s="10" t="s">
        <v>117</v>
      </c>
      <c r="D31" s="10" t="s">
        <v>132</v>
      </c>
      <c r="E31" s="10" t="s">
        <v>130</v>
      </c>
      <c r="F31" s="10">
        <v>0</v>
      </c>
      <c r="G31" s="10">
        <v>0</v>
      </c>
      <c r="H31" s="11" t="s">
        <v>131</v>
      </c>
    </row>
    <row r="32" spans="1:8" s="13" customFormat="1" ht="13.25" customHeight="1">
      <c r="A32" s="10" t="s">
        <v>59</v>
      </c>
      <c r="B32" s="10" t="s">
        <v>118</v>
      </c>
      <c r="C32" s="10" t="s">
        <v>117</v>
      </c>
      <c r="D32" s="10" t="s">
        <v>134</v>
      </c>
      <c r="E32" s="10" t="s">
        <v>133</v>
      </c>
      <c r="F32" s="10">
        <v>4</v>
      </c>
      <c r="G32" s="10">
        <v>4</v>
      </c>
      <c r="H32" s="11" t="s">
        <v>135</v>
      </c>
    </row>
    <row r="33" spans="1:8" s="13" customFormat="1" ht="13.25" customHeight="1">
      <c r="A33" s="14" t="s">
        <v>59</v>
      </c>
      <c r="B33" s="14" t="s">
        <v>137</v>
      </c>
      <c r="C33" s="14" t="s">
        <v>136</v>
      </c>
      <c r="D33" s="14" t="s">
        <v>55</v>
      </c>
      <c r="E33" s="14" t="s">
        <v>55</v>
      </c>
      <c r="F33" s="14">
        <v>9</v>
      </c>
      <c r="G33" s="14">
        <v>10</v>
      </c>
      <c r="H33" s="15" t="s">
        <v>138</v>
      </c>
    </row>
    <row r="34" spans="1:8" s="13" customFormat="1" ht="13.25" customHeight="1">
      <c r="A34" s="10" t="s">
        <v>59</v>
      </c>
      <c r="B34" s="10" t="s">
        <v>137</v>
      </c>
      <c r="C34" s="10" t="s">
        <v>136</v>
      </c>
      <c r="D34" s="10" t="s">
        <v>140</v>
      </c>
      <c r="E34" s="10" t="s">
        <v>139</v>
      </c>
      <c r="F34" s="10">
        <v>5</v>
      </c>
      <c r="G34" s="10">
        <v>6</v>
      </c>
      <c r="H34" s="11" t="s">
        <v>138</v>
      </c>
    </row>
    <row r="35" spans="1:8" s="13" customFormat="1" ht="13.25" customHeight="1">
      <c r="A35" s="10" t="s">
        <v>59</v>
      </c>
      <c r="B35" s="10" t="s">
        <v>137</v>
      </c>
      <c r="C35" s="10" t="s">
        <v>136</v>
      </c>
      <c r="D35" s="10" t="s">
        <v>143</v>
      </c>
      <c r="E35" s="10" t="s">
        <v>141</v>
      </c>
      <c r="F35" s="10">
        <v>0</v>
      </c>
      <c r="G35" s="10">
        <v>0</v>
      </c>
      <c r="H35" s="11" t="s">
        <v>142</v>
      </c>
    </row>
    <row r="36" spans="1:8" s="13" customFormat="1" ht="13.25" customHeight="1">
      <c r="A36" s="10" t="s">
        <v>59</v>
      </c>
      <c r="B36" s="10" t="s">
        <v>137</v>
      </c>
      <c r="C36" s="10" t="s">
        <v>136</v>
      </c>
      <c r="D36" s="10" t="s">
        <v>145</v>
      </c>
      <c r="E36" s="10" t="s">
        <v>144</v>
      </c>
      <c r="F36" s="10">
        <v>4</v>
      </c>
      <c r="G36" s="10">
        <v>4</v>
      </c>
      <c r="H36" s="11" t="s">
        <v>146</v>
      </c>
    </row>
    <row r="37" spans="1:8" s="13" customFormat="1" ht="13.25" customHeight="1">
      <c r="A37" s="14" t="s">
        <v>59</v>
      </c>
      <c r="B37" s="14" t="s">
        <v>148</v>
      </c>
      <c r="C37" s="14" t="s">
        <v>147</v>
      </c>
      <c r="D37" s="14" t="s">
        <v>55</v>
      </c>
      <c r="E37" s="14" t="s">
        <v>55</v>
      </c>
      <c r="F37" s="14">
        <v>9</v>
      </c>
      <c r="G37" s="14">
        <v>18</v>
      </c>
      <c r="H37" s="15" t="s">
        <v>149</v>
      </c>
    </row>
    <row r="38" spans="1:8" s="13" customFormat="1" ht="13.25" customHeight="1">
      <c r="A38" s="10" t="s">
        <v>59</v>
      </c>
      <c r="B38" s="10" t="s">
        <v>148</v>
      </c>
      <c r="C38" s="10" t="s">
        <v>147</v>
      </c>
      <c r="D38" s="10" t="s">
        <v>151</v>
      </c>
      <c r="E38" s="10" t="s">
        <v>150</v>
      </c>
      <c r="F38" s="10">
        <v>5</v>
      </c>
      <c r="G38" s="10">
        <v>14</v>
      </c>
      <c r="H38" s="11" t="s">
        <v>149</v>
      </c>
    </row>
    <row r="39" spans="1:8" s="13" customFormat="1" ht="13.25" customHeight="1">
      <c r="A39" s="10" t="s">
        <v>59</v>
      </c>
      <c r="B39" s="10" t="s">
        <v>148</v>
      </c>
      <c r="C39" s="10" t="s">
        <v>147</v>
      </c>
      <c r="D39" s="10" t="s">
        <v>154</v>
      </c>
      <c r="E39" s="10" t="s">
        <v>152</v>
      </c>
      <c r="F39" s="10">
        <v>0</v>
      </c>
      <c r="G39" s="10">
        <v>0</v>
      </c>
      <c r="H39" s="11" t="s">
        <v>153</v>
      </c>
    </row>
    <row r="40" spans="1:8" s="13" customFormat="1" ht="13.25" customHeight="1">
      <c r="A40" s="10" t="s">
        <v>59</v>
      </c>
      <c r="B40" s="10" t="s">
        <v>148</v>
      </c>
      <c r="C40" s="10" t="s">
        <v>147</v>
      </c>
      <c r="D40" s="10" t="s">
        <v>156</v>
      </c>
      <c r="E40" s="10" t="s">
        <v>155</v>
      </c>
      <c r="F40" s="10">
        <v>4</v>
      </c>
      <c r="G40" s="10">
        <v>4</v>
      </c>
      <c r="H40" s="11" t="s">
        <v>157</v>
      </c>
    </row>
  </sheetData>
  <autoFilter ref="A4:I40" xr:uid="{D1E80506-17C5-4A56-B024-F13197317726}"/>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34C026-DC2B-49D2-852C-F82192332451}">
  <sheetPr codeName="Sheet2">
    <tabColor rgb="FFC4D600"/>
  </sheetPr>
  <dimension ref="A1:N299"/>
  <sheetViews>
    <sheetView zoomScaleNormal="100" workbookViewId="0">
      <pane ySplit="4" topLeftCell="A5" activePane="bottomLeft" state="frozen"/>
      <selection pane="bottomLeft" activeCell="A4" sqref="A4"/>
    </sheetView>
  </sheetViews>
  <sheetFormatPr defaultColWidth="8.6328125" defaultRowHeight="15" customHeight="1"/>
  <cols>
    <col min="1" max="1" width="26.08984375" style="9" customWidth="1"/>
    <col min="2" max="2" width="31.6328125" style="9" customWidth="1"/>
    <col min="3" max="3" width="11.6328125" style="18" customWidth="1"/>
    <col min="4" max="4" width="31.6328125" style="9" customWidth="1"/>
    <col min="5" max="5" width="11.6328125" style="18" customWidth="1"/>
    <col min="6" max="6" width="14.6328125" style="18" customWidth="1"/>
    <col min="7" max="7" width="44.453125" style="9" customWidth="1"/>
    <col min="8" max="9" width="47.453125" style="16" customWidth="1"/>
    <col min="10" max="10" width="11" style="18" bestFit="1" customWidth="1"/>
    <col min="11" max="12" width="13.36328125" style="18" customWidth="1"/>
    <col min="13" max="13" width="92.08984375" style="19" customWidth="1"/>
    <col min="14" max="14" width="25.08984375" style="18" customWidth="1"/>
    <col min="15" max="16384" width="8.6328125" style="9"/>
  </cols>
  <sheetData>
    <row r="1" spans="1:14" ht="49.25" customHeight="1">
      <c r="A1" s="5"/>
      <c r="B1" s="34" t="s">
        <v>51</v>
      </c>
      <c r="C1" s="5"/>
      <c r="D1" s="35"/>
      <c r="E1" s="6"/>
      <c r="F1" s="5"/>
      <c r="G1" s="35"/>
      <c r="H1" s="6"/>
      <c r="I1" s="6"/>
      <c r="J1" s="5"/>
      <c r="K1" s="5"/>
      <c r="L1" s="5"/>
      <c r="M1" s="5"/>
      <c r="N1" s="5"/>
    </row>
    <row r="2" spans="1:14" ht="15" customHeight="1">
      <c r="A2" s="5"/>
      <c r="B2" s="35"/>
      <c r="C2" s="5"/>
      <c r="D2" s="35"/>
      <c r="E2" s="6"/>
      <c r="F2" s="5"/>
      <c r="G2" s="35"/>
      <c r="H2" s="6"/>
      <c r="I2" s="6"/>
      <c r="J2" s="5"/>
      <c r="K2" s="5"/>
      <c r="L2" s="5"/>
      <c r="M2" s="5"/>
      <c r="N2" s="5"/>
    </row>
    <row r="3" spans="1:14" ht="6" customHeight="1">
      <c r="A3" s="7"/>
      <c r="B3" s="36"/>
      <c r="C3" s="7"/>
      <c r="D3" s="36"/>
      <c r="E3" s="8"/>
      <c r="F3" s="7"/>
      <c r="G3" s="36"/>
      <c r="H3" s="8"/>
      <c r="I3" s="8"/>
      <c r="J3" s="9"/>
      <c r="K3" s="9"/>
      <c r="L3" s="9"/>
      <c r="M3" s="9"/>
      <c r="N3" s="9"/>
    </row>
    <row r="4" spans="1:14" s="17" customFormat="1" ht="56.75" customHeight="1">
      <c r="A4" s="37" t="s">
        <v>43</v>
      </c>
      <c r="B4" s="37" t="s">
        <v>2</v>
      </c>
      <c r="C4" s="20" t="s">
        <v>0</v>
      </c>
      <c r="D4" s="37" t="s">
        <v>3</v>
      </c>
      <c r="E4" s="20" t="s">
        <v>1</v>
      </c>
      <c r="F4" s="20" t="s">
        <v>4</v>
      </c>
      <c r="G4" s="37" t="s">
        <v>39</v>
      </c>
      <c r="H4" s="21" t="s">
        <v>7</v>
      </c>
      <c r="I4" s="20" t="s">
        <v>1026</v>
      </c>
      <c r="J4" s="20" t="s">
        <v>42</v>
      </c>
      <c r="K4" s="20" t="s">
        <v>44</v>
      </c>
      <c r="L4" s="20" t="s">
        <v>45</v>
      </c>
      <c r="M4" s="20" t="s">
        <v>40</v>
      </c>
      <c r="N4" s="20" t="s">
        <v>46</v>
      </c>
    </row>
    <row r="5" spans="1:14" s="13" customFormat="1" ht="13.25" customHeight="1">
      <c r="A5" s="10" t="s">
        <v>59</v>
      </c>
      <c r="B5" s="38" t="s">
        <v>61</v>
      </c>
      <c r="C5" s="10" t="s">
        <v>60</v>
      </c>
      <c r="D5" s="38" t="s">
        <v>64</v>
      </c>
      <c r="E5" s="10" t="s">
        <v>63</v>
      </c>
      <c r="F5" s="10">
        <v>18840</v>
      </c>
      <c r="G5" s="38" t="s">
        <v>368</v>
      </c>
      <c r="H5" s="38" t="s">
        <v>725</v>
      </c>
      <c r="I5" s="38"/>
      <c r="J5" s="10">
        <v>20</v>
      </c>
      <c r="K5" s="10">
        <v>735</v>
      </c>
      <c r="L5" s="10">
        <v>879</v>
      </c>
      <c r="M5" s="11" t="s">
        <v>369</v>
      </c>
      <c r="N5" s="44" t="s">
        <v>1028</v>
      </c>
    </row>
    <row r="6" spans="1:14" s="13" customFormat="1" ht="13.25" customHeight="1">
      <c r="A6" s="10" t="s">
        <v>59</v>
      </c>
      <c r="B6" s="38" t="s">
        <v>61</v>
      </c>
      <c r="C6" s="10" t="s">
        <v>60</v>
      </c>
      <c r="D6" s="38" t="s">
        <v>64</v>
      </c>
      <c r="E6" s="10" t="s">
        <v>63</v>
      </c>
      <c r="F6" s="10">
        <v>18839</v>
      </c>
      <c r="G6" s="38" t="s">
        <v>370</v>
      </c>
      <c r="H6" s="38" t="s">
        <v>725</v>
      </c>
      <c r="I6" s="38"/>
      <c r="J6" s="10">
        <v>19</v>
      </c>
      <c r="K6" s="10">
        <v>614</v>
      </c>
      <c r="L6" s="10">
        <v>734</v>
      </c>
      <c r="M6" s="11" t="s">
        <v>369</v>
      </c>
      <c r="N6" s="44" t="s">
        <v>1028</v>
      </c>
    </row>
    <row r="7" spans="1:14" s="13" customFormat="1" ht="13.25" customHeight="1">
      <c r="A7" s="10" t="s">
        <v>59</v>
      </c>
      <c r="B7" s="38" t="s">
        <v>61</v>
      </c>
      <c r="C7" s="10" t="s">
        <v>60</v>
      </c>
      <c r="D7" s="38" t="s">
        <v>64</v>
      </c>
      <c r="E7" s="10" t="s">
        <v>63</v>
      </c>
      <c r="F7" s="10">
        <v>18838</v>
      </c>
      <c r="G7" s="38" t="s">
        <v>371</v>
      </c>
      <c r="H7" s="38" t="s">
        <v>725</v>
      </c>
      <c r="I7" s="38"/>
      <c r="J7" s="10">
        <v>18</v>
      </c>
      <c r="K7" s="10">
        <v>519</v>
      </c>
      <c r="L7" s="10">
        <v>613</v>
      </c>
      <c r="M7" s="11" t="s">
        <v>369</v>
      </c>
      <c r="N7" s="44" t="s">
        <v>1028</v>
      </c>
    </row>
    <row r="8" spans="1:14" s="13" customFormat="1" ht="13.25" customHeight="1">
      <c r="A8" s="10" t="s">
        <v>59</v>
      </c>
      <c r="B8" s="38" t="s">
        <v>61</v>
      </c>
      <c r="C8" s="10" t="s">
        <v>60</v>
      </c>
      <c r="D8" s="38" t="s">
        <v>64</v>
      </c>
      <c r="E8" s="10" t="s">
        <v>63</v>
      </c>
      <c r="F8" s="10">
        <v>18837</v>
      </c>
      <c r="G8" s="38" t="s">
        <v>372</v>
      </c>
      <c r="H8" s="38" t="s">
        <v>725</v>
      </c>
      <c r="I8" s="38"/>
      <c r="J8" s="10">
        <v>17</v>
      </c>
      <c r="K8" s="10">
        <v>439</v>
      </c>
      <c r="L8" s="10">
        <v>518</v>
      </c>
      <c r="M8" s="11" t="s">
        <v>369</v>
      </c>
      <c r="N8" s="44" t="s">
        <v>1028</v>
      </c>
    </row>
    <row r="9" spans="1:14" s="13" customFormat="1" ht="13.25" customHeight="1">
      <c r="A9" s="10" t="s">
        <v>59</v>
      </c>
      <c r="B9" s="38" t="s">
        <v>61</v>
      </c>
      <c r="C9" s="10" t="s">
        <v>60</v>
      </c>
      <c r="D9" s="38" t="s">
        <v>64</v>
      </c>
      <c r="E9" s="10" t="s">
        <v>63</v>
      </c>
      <c r="F9" s="10">
        <v>18836</v>
      </c>
      <c r="G9" s="38" t="s">
        <v>373</v>
      </c>
      <c r="H9" s="38" t="s">
        <v>697</v>
      </c>
      <c r="I9" s="38"/>
      <c r="J9" s="10">
        <v>16</v>
      </c>
      <c r="K9" s="10">
        <v>371</v>
      </c>
      <c r="L9" s="10">
        <v>438</v>
      </c>
      <c r="M9" s="11" t="s">
        <v>369</v>
      </c>
      <c r="N9" s="44" t="s">
        <v>1028</v>
      </c>
    </row>
    <row r="10" spans="1:14" s="13" customFormat="1" ht="13.25" customHeight="1">
      <c r="A10" s="10" t="s">
        <v>59</v>
      </c>
      <c r="B10" s="38" t="s">
        <v>61</v>
      </c>
      <c r="C10" s="10" t="s">
        <v>60</v>
      </c>
      <c r="D10" s="38" t="s">
        <v>64</v>
      </c>
      <c r="E10" s="10" t="s">
        <v>63</v>
      </c>
      <c r="F10" s="10">
        <v>18843</v>
      </c>
      <c r="G10" s="38" t="s">
        <v>364</v>
      </c>
      <c r="H10" s="38" t="s">
        <v>697</v>
      </c>
      <c r="I10" s="38"/>
      <c r="J10" s="10">
        <v>15</v>
      </c>
      <c r="K10" s="10">
        <v>314</v>
      </c>
      <c r="L10" s="10">
        <v>370</v>
      </c>
      <c r="M10" s="11" t="s">
        <v>365</v>
      </c>
      <c r="N10" s="44" t="s">
        <v>1028</v>
      </c>
    </row>
    <row r="11" spans="1:14" s="13" customFormat="1" ht="13.25" customHeight="1">
      <c r="A11" s="10" t="s">
        <v>59</v>
      </c>
      <c r="B11" s="38" t="s">
        <v>61</v>
      </c>
      <c r="C11" s="10" t="s">
        <v>60</v>
      </c>
      <c r="D11" s="38" t="s">
        <v>64</v>
      </c>
      <c r="E11" s="10" t="s">
        <v>63</v>
      </c>
      <c r="F11" s="10">
        <v>18842</v>
      </c>
      <c r="G11" s="38" t="s">
        <v>366</v>
      </c>
      <c r="H11" s="38" t="s">
        <v>697</v>
      </c>
      <c r="I11" s="38"/>
      <c r="J11" s="10">
        <v>14</v>
      </c>
      <c r="K11" s="10">
        <v>269</v>
      </c>
      <c r="L11" s="10">
        <v>313</v>
      </c>
      <c r="M11" s="11" t="s">
        <v>365</v>
      </c>
      <c r="N11" s="44" t="s">
        <v>1028</v>
      </c>
    </row>
    <row r="12" spans="1:14" s="13" customFormat="1" ht="13.25" customHeight="1">
      <c r="A12" s="10" t="s">
        <v>59</v>
      </c>
      <c r="B12" s="38" t="s">
        <v>61</v>
      </c>
      <c r="C12" s="10" t="s">
        <v>60</v>
      </c>
      <c r="D12" s="38" t="s">
        <v>64</v>
      </c>
      <c r="E12" s="10" t="s">
        <v>63</v>
      </c>
      <c r="F12" s="10">
        <v>18841</v>
      </c>
      <c r="G12" s="38" t="s">
        <v>367</v>
      </c>
      <c r="H12" s="38" t="s">
        <v>697</v>
      </c>
      <c r="I12" s="38"/>
      <c r="J12" s="10">
        <v>13</v>
      </c>
      <c r="K12" s="10">
        <v>228</v>
      </c>
      <c r="L12" s="10">
        <v>268</v>
      </c>
      <c r="M12" s="11" t="s">
        <v>365</v>
      </c>
      <c r="N12" s="44" t="s">
        <v>1028</v>
      </c>
    </row>
    <row r="13" spans="1:14" s="13" customFormat="1" ht="13.25" customHeight="1">
      <c r="A13" s="10" t="s">
        <v>59</v>
      </c>
      <c r="B13" s="38" t="s">
        <v>61</v>
      </c>
      <c r="C13" s="10" t="s">
        <v>60</v>
      </c>
      <c r="D13" s="38" t="s">
        <v>69</v>
      </c>
      <c r="E13" s="10" t="s">
        <v>68</v>
      </c>
      <c r="F13" s="10">
        <v>10984</v>
      </c>
      <c r="G13" s="38" t="s">
        <v>619</v>
      </c>
      <c r="H13" s="38" t="s">
        <v>619</v>
      </c>
      <c r="I13" s="38"/>
      <c r="J13" s="10" t="s">
        <v>731</v>
      </c>
      <c r="K13" s="10">
        <v>880</v>
      </c>
      <c r="L13" s="10">
        <v>11180</v>
      </c>
      <c r="M13" s="11" t="s">
        <v>264</v>
      </c>
      <c r="N13" s="43" t="s">
        <v>625</v>
      </c>
    </row>
    <row r="14" spans="1:14" s="13" customFormat="1" ht="13.25" customHeight="1">
      <c r="A14" s="10" t="s">
        <v>59</v>
      </c>
      <c r="B14" s="38" t="s">
        <v>61</v>
      </c>
      <c r="C14" s="10" t="s">
        <v>60</v>
      </c>
      <c r="D14" s="38" t="s">
        <v>69</v>
      </c>
      <c r="E14" s="10" t="s">
        <v>68</v>
      </c>
      <c r="F14" s="10">
        <v>10985</v>
      </c>
      <c r="G14" s="38" t="s">
        <v>618</v>
      </c>
      <c r="H14" s="38" t="s">
        <v>618</v>
      </c>
      <c r="I14" s="38" t="s">
        <v>791</v>
      </c>
      <c r="J14" s="10" t="s">
        <v>732</v>
      </c>
      <c r="K14" s="10">
        <v>880</v>
      </c>
      <c r="L14" s="10">
        <v>8320</v>
      </c>
      <c r="M14" s="11" t="s">
        <v>264</v>
      </c>
      <c r="N14" s="43" t="s">
        <v>625</v>
      </c>
    </row>
    <row r="15" spans="1:14" s="13" customFormat="1" ht="13.25" customHeight="1">
      <c r="A15" s="10" t="s">
        <v>59</v>
      </c>
      <c r="B15" s="38" t="s">
        <v>61</v>
      </c>
      <c r="C15" s="10" t="s">
        <v>60</v>
      </c>
      <c r="D15" s="38" t="s">
        <v>69</v>
      </c>
      <c r="E15" s="10" t="s">
        <v>68</v>
      </c>
      <c r="F15" s="10">
        <v>10986</v>
      </c>
      <c r="G15" s="38" t="s">
        <v>617</v>
      </c>
      <c r="H15" s="38" t="s">
        <v>617</v>
      </c>
      <c r="I15" s="38" t="s">
        <v>790</v>
      </c>
      <c r="J15" s="10" t="s">
        <v>733</v>
      </c>
      <c r="K15" s="10">
        <v>735</v>
      </c>
      <c r="L15" s="10">
        <v>2140</v>
      </c>
      <c r="M15" s="11" t="s">
        <v>266</v>
      </c>
      <c r="N15" s="43" t="s">
        <v>625</v>
      </c>
    </row>
    <row r="16" spans="1:14" s="13" customFormat="1" ht="13.25" customHeight="1">
      <c r="A16" s="10" t="s">
        <v>59</v>
      </c>
      <c r="B16" s="38" t="s">
        <v>61</v>
      </c>
      <c r="C16" s="10" t="s">
        <v>60</v>
      </c>
      <c r="D16" s="38" t="s">
        <v>69</v>
      </c>
      <c r="E16" s="10" t="s">
        <v>68</v>
      </c>
      <c r="F16" s="10">
        <v>10987</v>
      </c>
      <c r="G16" s="38" t="s">
        <v>616</v>
      </c>
      <c r="H16" s="38" t="s">
        <v>616</v>
      </c>
      <c r="I16" s="38" t="s">
        <v>789</v>
      </c>
      <c r="J16" s="10" t="s">
        <v>734</v>
      </c>
      <c r="K16" s="10">
        <v>519</v>
      </c>
      <c r="L16" s="10">
        <v>1507</v>
      </c>
      <c r="M16" s="11" t="s">
        <v>265</v>
      </c>
      <c r="N16" s="43" t="s">
        <v>625</v>
      </c>
    </row>
    <row r="17" spans="1:14" s="13" customFormat="1" ht="13.25" customHeight="1">
      <c r="A17" s="10" t="s">
        <v>59</v>
      </c>
      <c r="B17" s="38" t="s">
        <v>72</v>
      </c>
      <c r="C17" s="10" t="s">
        <v>71</v>
      </c>
      <c r="D17" s="38" t="s">
        <v>72</v>
      </c>
      <c r="E17" s="10" t="s">
        <v>74</v>
      </c>
      <c r="F17" s="10">
        <v>18866</v>
      </c>
      <c r="G17" s="38" t="s">
        <v>334</v>
      </c>
      <c r="H17" s="38" t="s">
        <v>722</v>
      </c>
      <c r="I17" s="38"/>
      <c r="J17" s="10">
        <v>18</v>
      </c>
      <c r="K17" s="10">
        <v>519</v>
      </c>
      <c r="L17" s="10">
        <v>613</v>
      </c>
      <c r="M17" s="11" t="s">
        <v>335</v>
      </c>
      <c r="N17" s="44" t="s">
        <v>1028</v>
      </c>
    </row>
    <row r="18" spans="1:14" s="13" customFormat="1" ht="13.25" customHeight="1">
      <c r="A18" s="10" t="s">
        <v>59</v>
      </c>
      <c r="B18" s="38" t="s">
        <v>72</v>
      </c>
      <c r="C18" s="10" t="s">
        <v>71</v>
      </c>
      <c r="D18" s="38" t="s">
        <v>72</v>
      </c>
      <c r="E18" s="10" t="s">
        <v>74</v>
      </c>
      <c r="F18" s="10">
        <v>18865</v>
      </c>
      <c r="G18" s="38" t="s">
        <v>336</v>
      </c>
      <c r="H18" s="38" t="s">
        <v>722</v>
      </c>
      <c r="I18" s="38"/>
      <c r="J18" s="10">
        <v>17</v>
      </c>
      <c r="K18" s="10">
        <v>439</v>
      </c>
      <c r="L18" s="10">
        <v>518</v>
      </c>
      <c r="M18" s="11" t="s">
        <v>335</v>
      </c>
      <c r="N18" s="44" t="s">
        <v>1028</v>
      </c>
    </row>
    <row r="19" spans="1:14" s="13" customFormat="1" ht="13.25" customHeight="1">
      <c r="A19" s="10" t="s">
        <v>59</v>
      </c>
      <c r="B19" s="38" t="s">
        <v>72</v>
      </c>
      <c r="C19" s="10" t="s">
        <v>71</v>
      </c>
      <c r="D19" s="38" t="s">
        <v>72</v>
      </c>
      <c r="E19" s="10" t="s">
        <v>74</v>
      </c>
      <c r="F19" s="10">
        <v>18864</v>
      </c>
      <c r="G19" s="38" t="s">
        <v>337</v>
      </c>
      <c r="H19" s="38" t="s">
        <v>722</v>
      </c>
      <c r="I19" s="38"/>
      <c r="J19" s="10">
        <v>16</v>
      </c>
      <c r="K19" s="10">
        <v>371</v>
      </c>
      <c r="L19" s="10">
        <v>438</v>
      </c>
      <c r="M19" s="11" t="s">
        <v>335</v>
      </c>
      <c r="N19" s="44" t="s">
        <v>1028</v>
      </c>
    </row>
    <row r="20" spans="1:14" s="13" customFormat="1" ht="13.25" customHeight="1">
      <c r="A20" s="10" t="s">
        <v>59</v>
      </c>
      <c r="B20" s="38" t="s">
        <v>72</v>
      </c>
      <c r="C20" s="10" t="s">
        <v>71</v>
      </c>
      <c r="D20" s="38" t="s">
        <v>72</v>
      </c>
      <c r="E20" s="10" t="s">
        <v>74</v>
      </c>
      <c r="F20" s="10">
        <v>16576</v>
      </c>
      <c r="G20" s="38" t="s">
        <v>487</v>
      </c>
      <c r="H20" s="38" t="s">
        <v>677</v>
      </c>
      <c r="I20" s="38"/>
      <c r="J20" s="10">
        <v>13</v>
      </c>
      <c r="K20" s="10">
        <v>228</v>
      </c>
      <c r="L20" s="10">
        <v>268</v>
      </c>
      <c r="M20" s="11" t="s">
        <v>355</v>
      </c>
      <c r="N20" s="44" t="s">
        <v>1028</v>
      </c>
    </row>
    <row r="21" spans="1:14" s="13" customFormat="1" ht="13.25" customHeight="1">
      <c r="A21" s="10" t="s">
        <v>59</v>
      </c>
      <c r="B21" s="38" t="s">
        <v>72</v>
      </c>
      <c r="C21" s="10" t="s">
        <v>71</v>
      </c>
      <c r="D21" s="38" t="s">
        <v>72</v>
      </c>
      <c r="E21" s="10" t="s">
        <v>74</v>
      </c>
      <c r="F21" s="10">
        <v>18853</v>
      </c>
      <c r="G21" s="38" t="s">
        <v>354</v>
      </c>
      <c r="H21" s="38" t="s">
        <v>677</v>
      </c>
      <c r="I21" s="38"/>
      <c r="J21" s="10">
        <v>12</v>
      </c>
      <c r="K21" s="10">
        <v>192</v>
      </c>
      <c r="L21" s="10">
        <v>227</v>
      </c>
      <c r="M21" s="11" t="s">
        <v>355</v>
      </c>
      <c r="N21" s="44" t="s">
        <v>1028</v>
      </c>
    </row>
    <row r="22" spans="1:14" s="13" customFormat="1" ht="13.25" customHeight="1">
      <c r="A22" s="10" t="s">
        <v>59</v>
      </c>
      <c r="B22" s="38" t="s">
        <v>72</v>
      </c>
      <c r="C22" s="10" t="s">
        <v>71</v>
      </c>
      <c r="D22" s="38" t="s">
        <v>72</v>
      </c>
      <c r="E22" s="10" t="s">
        <v>74</v>
      </c>
      <c r="F22" s="10">
        <v>16575</v>
      </c>
      <c r="G22" s="38" t="s">
        <v>488</v>
      </c>
      <c r="H22" s="38" t="s">
        <v>677</v>
      </c>
      <c r="I22" s="38"/>
      <c r="J22" s="10">
        <v>11</v>
      </c>
      <c r="K22" s="10">
        <v>161</v>
      </c>
      <c r="L22" s="10">
        <v>191</v>
      </c>
      <c r="M22" s="11" t="s">
        <v>355</v>
      </c>
      <c r="N22" s="44" t="s">
        <v>1028</v>
      </c>
    </row>
    <row r="23" spans="1:14" s="13" customFormat="1" ht="13.25" customHeight="1">
      <c r="A23" s="10" t="s">
        <v>59</v>
      </c>
      <c r="B23" s="38" t="s">
        <v>72</v>
      </c>
      <c r="C23" s="10" t="s">
        <v>71</v>
      </c>
      <c r="D23" s="38" t="s">
        <v>76</v>
      </c>
      <c r="E23" s="10" t="s">
        <v>75</v>
      </c>
      <c r="F23" s="10">
        <v>12941</v>
      </c>
      <c r="G23" s="38" t="s">
        <v>595</v>
      </c>
      <c r="H23" s="38" t="s">
        <v>595</v>
      </c>
      <c r="I23" s="38"/>
      <c r="J23" s="10" t="s">
        <v>731</v>
      </c>
      <c r="K23" s="10">
        <v>880</v>
      </c>
      <c r="L23" s="10">
        <v>11180</v>
      </c>
      <c r="M23" s="11" t="s">
        <v>264</v>
      </c>
      <c r="N23" s="43" t="s">
        <v>625</v>
      </c>
    </row>
    <row r="24" spans="1:14" s="13" customFormat="1" ht="13.25" customHeight="1">
      <c r="A24" s="10" t="s">
        <v>59</v>
      </c>
      <c r="B24" s="38" t="s">
        <v>72</v>
      </c>
      <c r="C24" s="10" t="s">
        <v>71</v>
      </c>
      <c r="D24" s="38" t="s">
        <v>76</v>
      </c>
      <c r="E24" s="10" t="s">
        <v>75</v>
      </c>
      <c r="F24" s="10">
        <v>12942</v>
      </c>
      <c r="G24" s="38" t="s">
        <v>594</v>
      </c>
      <c r="H24" s="38" t="s">
        <v>594</v>
      </c>
      <c r="I24" s="38" t="s">
        <v>773</v>
      </c>
      <c r="J24" s="10" t="s">
        <v>732</v>
      </c>
      <c r="K24" s="10">
        <v>880</v>
      </c>
      <c r="L24" s="10">
        <v>8320</v>
      </c>
      <c r="M24" s="11" t="s">
        <v>264</v>
      </c>
      <c r="N24" s="43" t="s">
        <v>625</v>
      </c>
    </row>
    <row r="25" spans="1:14" s="13" customFormat="1" ht="13.25" customHeight="1">
      <c r="A25" s="10" t="s">
        <v>59</v>
      </c>
      <c r="B25" s="38" t="s">
        <v>72</v>
      </c>
      <c r="C25" s="10" t="s">
        <v>71</v>
      </c>
      <c r="D25" s="38" t="s">
        <v>76</v>
      </c>
      <c r="E25" s="10" t="s">
        <v>75</v>
      </c>
      <c r="F25" s="10">
        <v>12943</v>
      </c>
      <c r="G25" s="38" t="s">
        <v>593</v>
      </c>
      <c r="H25" s="38" t="s">
        <v>593</v>
      </c>
      <c r="I25" s="38" t="s">
        <v>772</v>
      </c>
      <c r="J25" s="10" t="s">
        <v>733</v>
      </c>
      <c r="K25" s="10">
        <v>735</v>
      </c>
      <c r="L25" s="10">
        <v>2140</v>
      </c>
      <c r="M25" s="11" t="s">
        <v>266</v>
      </c>
      <c r="N25" s="43" t="s">
        <v>625</v>
      </c>
    </row>
    <row r="26" spans="1:14" s="13" customFormat="1" ht="13.25" customHeight="1">
      <c r="A26" s="10" t="s">
        <v>59</v>
      </c>
      <c r="B26" s="38" t="s">
        <v>72</v>
      </c>
      <c r="C26" s="10" t="s">
        <v>71</v>
      </c>
      <c r="D26" s="38" t="s">
        <v>76</v>
      </c>
      <c r="E26" s="10" t="s">
        <v>75</v>
      </c>
      <c r="F26" s="10">
        <v>12944</v>
      </c>
      <c r="G26" s="38" t="s">
        <v>592</v>
      </c>
      <c r="H26" s="38" t="s">
        <v>592</v>
      </c>
      <c r="I26" s="38" t="s">
        <v>771</v>
      </c>
      <c r="J26" s="10" t="s">
        <v>734</v>
      </c>
      <c r="K26" s="10">
        <v>519</v>
      </c>
      <c r="L26" s="10">
        <v>1507</v>
      </c>
      <c r="M26" s="11" t="s">
        <v>265</v>
      </c>
      <c r="N26" s="43" t="s">
        <v>625</v>
      </c>
    </row>
    <row r="27" spans="1:14" s="13" customFormat="1" ht="13.25" customHeight="1">
      <c r="A27" s="10" t="s">
        <v>59</v>
      </c>
      <c r="B27" s="38" t="s">
        <v>72</v>
      </c>
      <c r="C27" s="10" t="s">
        <v>71</v>
      </c>
      <c r="D27" s="38" t="s">
        <v>76</v>
      </c>
      <c r="E27" s="10" t="s">
        <v>75</v>
      </c>
      <c r="F27" s="10">
        <v>19875</v>
      </c>
      <c r="G27" s="38" t="s">
        <v>252</v>
      </c>
      <c r="H27" s="38" t="s">
        <v>700</v>
      </c>
      <c r="I27" s="38"/>
      <c r="J27" s="10">
        <v>14</v>
      </c>
      <c r="K27" s="10">
        <v>269</v>
      </c>
      <c r="L27" s="10">
        <v>313</v>
      </c>
      <c r="M27" s="11" t="s">
        <v>253</v>
      </c>
      <c r="N27" s="44" t="s">
        <v>1028</v>
      </c>
    </row>
    <row r="28" spans="1:14" s="13" customFormat="1" ht="13.25" customHeight="1">
      <c r="A28" s="10" t="s">
        <v>59</v>
      </c>
      <c r="B28" s="38" t="s">
        <v>72</v>
      </c>
      <c r="C28" s="10" t="s">
        <v>71</v>
      </c>
      <c r="D28" s="38" t="s">
        <v>76</v>
      </c>
      <c r="E28" s="10" t="s">
        <v>75</v>
      </c>
      <c r="F28" s="10">
        <v>16621</v>
      </c>
      <c r="G28" s="38" t="s">
        <v>450</v>
      </c>
      <c r="H28" s="38" t="s">
        <v>700</v>
      </c>
      <c r="I28" s="38"/>
      <c r="J28" s="10">
        <v>13</v>
      </c>
      <c r="K28" s="10">
        <v>228</v>
      </c>
      <c r="L28" s="10">
        <v>268</v>
      </c>
      <c r="M28" s="11" t="s">
        <v>451</v>
      </c>
      <c r="N28" s="44" t="s">
        <v>1028</v>
      </c>
    </row>
    <row r="29" spans="1:14" s="13" customFormat="1" ht="13.25" customHeight="1">
      <c r="A29" s="10" t="s">
        <v>59</v>
      </c>
      <c r="B29" s="38" t="s">
        <v>72</v>
      </c>
      <c r="C29" s="10" t="s">
        <v>71</v>
      </c>
      <c r="D29" s="38" t="s">
        <v>76</v>
      </c>
      <c r="E29" s="10" t="s">
        <v>75</v>
      </c>
      <c r="F29" s="10">
        <v>19876</v>
      </c>
      <c r="G29" s="38" t="s">
        <v>251</v>
      </c>
      <c r="H29" s="38" t="s">
        <v>657</v>
      </c>
      <c r="I29" s="38"/>
      <c r="J29" s="10">
        <v>12</v>
      </c>
      <c r="K29" s="10">
        <v>192</v>
      </c>
      <c r="L29" s="10">
        <v>227</v>
      </c>
      <c r="M29" s="11" t="s">
        <v>244</v>
      </c>
      <c r="N29" s="44" t="s">
        <v>1028</v>
      </c>
    </row>
    <row r="30" spans="1:14" s="13" customFormat="1" ht="13.25" customHeight="1">
      <c r="A30" s="10" t="s">
        <v>59</v>
      </c>
      <c r="B30" s="38" t="s">
        <v>72</v>
      </c>
      <c r="C30" s="10" t="s">
        <v>71</v>
      </c>
      <c r="D30" s="38" t="s">
        <v>76</v>
      </c>
      <c r="E30" s="10" t="s">
        <v>75</v>
      </c>
      <c r="F30" s="10">
        <v>16622</v>
      </c>
      <c r="G30" s="38" t="s">
        <v>448</v>
      </c>
      <c r="H30" s="38" t="s">
        <v>657</v>
      </c>
      <c r="I30" s="38"/>
      <c r="J30" s="10">
        <v>11</v>
      </c>
      <c r="K30" s="10">
        <v>161</v>
      </c>
      <c r="L30" s="10">
        <v>191</v>
      </c>
      <c r="M30" s="11" t="s">
        <v>449</v>
      </c>
      <c r="N30" s="44" t="s">
        <v>1028</v>
      </c>
    </row>
    <row r="31" spans="1:14" s="13" customFormat="1" ht="13.25" customHeight="1">
      <c r="A31" s="10" t="s">
        <v>59</v>
      </c>
      <c r="B31" s="38" t="s">
        <v>72</v>
      </c>
      <c r="C31" s="10" t="s">
        <v>71</v>
      </c>
      <c r="D31" s="38" t="s">
        <v>76</v>
      </c>
      <c r="E31" s="10" t="s">
        <v>75</v>
      </c>
      <c r="F31" s="10">
        <v>19880</v>
      </c>
      <c r="G31" s="38" t="s">
        <v>243</v>
      </c>
      <c r="H31" s="38" t="s">
        <v>657</v>
      </c>
      <c r="I31" s="38"/>
      <c r="J31" s="10">
        <v>10</v>
      </c>
      <c r="K31" s="10">
        <v>135</v>
      </c>
      <c r="L31" s="10">
        <v>160</v>
      </c>
      <c r="M31" s="11" t="s">
        <v>244</v>
      </c>
      <c r="N31" s="44" t="s">
        <v>1028</v>
      </c>
    </row>
    <row r="32" spans="1:14" s="13" customFormat="1" ht="13.25" customHeight="1">
      <c r="A32" s="10" t="s">
        <v>59</v>
      </c>
      <c r="B32" s="38" t="s">
        <v>72</v>
      </c>
      <c r="C32" s="10" t="s">
        <v>71</v>
      </c>
      <c r="D32" s="38" t="s">
        <v>76</v>
      </c>
      <c r="E32" s="10" t="s">
        <v>75</v>
      </c>
      <c r="F32" s="10">
        <v>19882</v>
      </c>
      <c r="G32" s="38" t="s">
        <v>239</v>
      </c>
      <c r="H32" s="38" t="s">
        <v>630</v>
      </c>
      <c r="I32" s="38"/>
      <c r="J32" s="10">
        <v>8</v>
      </c>
      <c r="K32" s="10">
        <v>98</v>
      </c>
      <c r="L32" s="10">
        <v>113</v>
      </c>
      <c r="M32" s="11" t="s">
        <v>240</v>
      </c>
      <c r="N32" s="44" t="s">
        <v>1028</v>
      </c>
    </row>
    <row r="33" spans="1:14" s="13" customFormat="1" ht="13.25" customHeight="1">
      <c r="A33" s="10" t="s">
        <v>59</v>
      </c>
      <c r="B33" s="38" t="s">
        <v>72</v>
      </c>
      <c r="C33" s="10" t="s">
        <v>71</v>
      </c>
      <c r="D33" s="38" t="s">
        <v>76</v>
      </c>
      <c r="E33" s="10" t="s">
        <v>75</v>
      </c>
      <c r="F33" s="10">
        <v>16620</v>
      </c>
      <c r="G33" s="38" t="s">
        <v>452</v>
      </c>
      <c r="H33" s="38" t="s">
        <v>630</v>
      </c>
      <c r="I33" s="38"/>
      <c r="J33" s="10">
        <v>7</v>
      </c>
      <c r="K33" s="10">
        <v>85</v>
      </c>
      <c r="L33" s="10">
        <v>97</v>
      </c>
      <c r="M33" s="11" t="s">
        <v>240</v>
      </c>
      <c r="N33" s="44" t="s">
        <v>1028</v>
      </c>
    </row>
    <row r="34" spans="1:14" s="13" customFormat="1" ht="13.25" customHeight="1">
      <c r="A34" s="10" t="s">
        <v>59</v>
      </c>
      <c r="B34" s="38" t="s">
        <v>72</v>
      </c>
      <c r="C34" s="10" t="s">
        <v>71</v>
      </c>
      <c r="D34" s="38" t="s">
        <v>79</v>
      </c>
      <c r="E34" s="10" t="s">
        <v>78</v>
      </c>
      <c r="F34" s="10">
        <v>12945</v>
      </c>
      <c r="G34" s="38" t="s">
        <v>591</v>
      </c>
      <c r="H34" s="38" t="s">
        <v>591</v>
      </c>
      <c r="I34" s="38"/>
      <c r="J34" s="10" t="s">
        <v>731</v>
      </c>
      <c r="K34" s="10">
        <v>880</v>
      </c>
      <c r="L34" s="10">
        <v>11180</v>
      </c>
      <c r="M34" s="11" t="s">
        <v>264</v>
      </c>
      <c r="N34" s="43" t="s">
        <v>625</v>
      </c>
    </row>
    <row r="35" spans="1:14" s="13" customFormat="1" ht="13.25" customHeight="1">
      <c r="A35" s="10" t="s">
        <v>59</v>
      </c>
      <c r="B35" s="38" t="s">
        <v>72</v>
      </c>
      <c r="C35" s="10" t="s">
        <v>71</v>
      </c>
      <c r="D35" s="38" t="s">
        <v>79</v>
      </c>
      <c r="E35" s="10" t="s">
        <v>78</v>
      </c>
      <c r="F35" s="10">
        <v>12946</v>
      </c>
      <c r="G35" s="38" t="s">
        <v>590</v>
      </c>
      <c r="H35" s="38" t="s">
        <v>590</v>
      </c>
      <c r="I35" s="38" t="s">
        <v>770</v>
      </c>
      <c r="J35" s="10" t="s">
        <v>732</v>
      </c>
      <c r="K35" s="10">
        <v>880</v>
      </c>
      <c r="L35" s="10">
        <v>8320</v>
      </c>
      <c r="M35" s="11" t="s">
        <v>264</v>
      </c>
      <c r="N35" s="43" t="s">
        <v>625</v>
      </c>
    </row>
    <row r="36" spans="1:14" s="13" customFormat="1" ht="13.25" customHeight="1">
      <c r="A36" s="10" t="s">
        <v>59</v>
      </c>
      <c r="B36" s="38" t="s">
        <v>72</v>
      </c>
      <c r="C36" s="10" t="s">
        <v>71</v>
      </c>
      <c r="D36" s="38" t="s">
        <v>79</v>
      </c>
      <c r="E36" s="10" t="s">
        <v>78</v>
      </c>
      <c r="F36" s="10">
        <v>12947</v>
      </c>
      <c r="G36" s="38" t="s">
        <v>589</v>
      </c>
      <c r="H36" s="38" t="s">
        <v>589</v>
      </c>
      <c r="I36" s="38" t="s">
        <v>769</v>
      </c>
      <c r="J36" s="10" t="s">
        <v>733</v>
      </c>
      <c r="K36" s="10">
        <v>735</v>
      </c>
      <c r="L36" s="10">
        <v>2140</v>
      </c>
      <c r="M36" s="11" t="s">
        <v>266</v>
      </c>
      <c r="N36" s="43" t="s">
        <v>625</v>
      </c>
    </row>
    <row r="37" spans="1:14" s="13" customFormat="1" ht="13.25" customHeight="1">
      <c r="A37" s="10" t="s">
        <v>59</v>
      </c>
      <c r="B37" s="38" t="s">
        <v>72</v>
      </c>
      <c r="C37" s="10" t="s">
        <v>71</v>
      </c>
      <c r="D37" s="38" t="s">
        <v>79</v>
      </c>
      <c r="E37" s="10" t="s">
        <v>78</v>
      </c>
      <c r="F37" s="10">
        <v>12948</v>
      </c>
      <c r="G37" s="38" t="s">
        <v>588</v>
      </c>
      <c r="H37" s="38" t="s">
        <v>588</v>
      </c>
      <c r="I37" s="38" t="s">
        <v>768</v>
      </c>
      <c r="J37" s="10" t="s">
        <v>734</v>
      </c>
      <c r="K37" s="10">
        <v>519</v>
      </c>
      <c r="L37" s="10">
        <v>1507</v>
      </c>
      <c r="M37" s="11" t="s">
        <v>265</v>
      </c>
      <c r="N37" s="43" t="s">
        <v>625</v>
      </c>
    </row>
    <row r="38" spans="1:14" s="13" customFormat="1" ht="13.25" customHeight="1">
      <c r="A38" s="10" t="s">
        <v>59</v>
      </c>
      <c r="B38" s="38" t="s">
        <v>72</v>
      </c>
      <c r="C38" s="10" t="s">
        <v>71</v>
      </c>
      <c r="D38" s="38" t="s">
        <v>79</v>
      </c>
      <c r="E38" s="10" t="s">
        <v>78</v>
      </c>
      <c r="F38" s="10">
        <v>19872</v>
      </c>
      <c r="G38" s="38" t="s">
        <v>258</v>
      </c>
      <c r="H38" s="38" t="s">
        <v>723</v>
      </c>
      <c r="I38" s="38"/>
      <c r="J38" s="10">
        <v>17</v>
      </c>
      <c r="K38" s="10">
        <v>439</v>
      </c>
      <c r="L38" s="10">
        <v>518</v>
      </c>
      <c r="M38" s="11" t="s">
        <v>259</v>
      </c>
      <c r="N38" s="44" t="s">
        <v>1028</v>
      </c>
    </row>
    <row r="39" spans="1:14" s="13" customFormat="1" ht="13.25" customHeight="1">
      <c r="A39" s="10" t="s">
        <v>59</v>
      </c>
      <c r="B39" s="38" t="s">
        <v>72</v>
      </c>
      <c r="C39" s="10" t="s">
        <v>71</v>
      </c>
      <c r="D39" s="38" t="s">
        <v>79</v>
      </c>
      <c r="E39" s="10" t="s">
        <v>78</v>
      </c>
      <c r="F39" s="10">
        <v>16594</v>
      </c>
      <c r="G39" s="38" t="s">
        <v>471</v>
      </c>
      <c r="H39" s="38" t="s">
        <v>723</v>
      </c>
      <c r="I39" s="38"/>
      <c r="J39" s="10">
        <v>16</v>
      </c>
      <c r="K39" s="10">
        <v>371</v>
      </c>
      <c r="L39" s="10">
        <v>438</v>
      </c>
      <c r="M39" s="11" t="s">
        <v>472</v>
      </c>
      <c r="N39" s="44" t="s">
        <v>1028</v>
      </c>
    </row>
    <row r="40" spans="1:14" s="13" customFormat="1" ht="13.25" customHeight="1">
      <c r="A40" s="10" t="s">
        <v>59</v>
      </c>
      <c r="B40" s="38" t="s">
        <v>72</v>
      </c>
      <c r="C40" s="10" t="s">
        <v>71</v>
      </c>
      <c r="D40" s="38" t="s">
        <v>79</v>
      </c>
      <c r="E40" s="10" t="s">
        <v>78</v>
      </c>
      <c r="F40" s="10">
        <v>18849</v>
      </c>
      <c r="G40" s="38" t="s">
        <v>360</v>
      </c>
      <c r="H40" s="38" t="s">
        <v>711</v>
      </c>
      <c r="I40" s="38"/>
      <c r="J40" s="10">
        <v>16</v>
      </c>
      <c r="K40" s="10">
        <v>371</v>
      </c>
      <c r="L40" s="10">
        <v>438</v>
      </c>
      <c r="M40" s="11" t="s">
        <v>361</v>
      </c>
      <c r="N40" s="44" t="s">
        <v>1028</v>
      </c>
    </row>
    <row r="41" spans="1:14" s="13" customFormat="1" ht="13.25" customHeight="1">
      <c r="A41" s="10" t="s">
        <v>59</v>
      </c>
      <c r="B41" s="38" t="s">
        <v>72</v>
      </c>
      <c r="C41" s="10" t="s">
        <v>71</v>
      </c>
      <c r="D41" s="38" t="s">
        <v>79</v>
      </c>
      <c r="E41" s="10" t="s">
        <v>78</v>
      </c>
      <c r="F41" s="10">
        <v>18848</v>
      </c>
      <c r="G41" s="38" t="s">
        <v>362</v>
      </c>
      <c r="H41" s="38" t="s">
        <v>711</v>
      </c>
      <c r="I41" s="38"/>
      <c r="J41" s="10">
        <v>15</v>
      </c>
      <c r="K41" s="10">
        <v>314</v>
      </c>
      <c r="L41" s="10">
        <v>370</v>
      </c>
      <c r="M41" s="11" t="s">
        <v>361</v>
      </c>
      <c r="N41" s="44" t="s">
        <v>1028</v>
      </c>
    </row>
    <row r="42" spans="1:14" s="13" customFormat="1" ht="13.25" customHeight="1">
      <c r="A42" s="10" t="s">
        <v>59</v>
      </c>
      <c r="B42" s="38" t="s">
        <v>72</v>
      </c>
      <c r="C42" s="10" t="s">
        <v>71</v>
      </c>
      <c r="D42" s="38" t="s">
        <v>79</v>
      </c>
      <c r="E42" s="10" t="s">
        <v>78</v>
      </c>
      <c r="F42" s="10">
        <v>18847</v>
      </c>
      <c r="G42" s="38" t="s">
        <v>363</v>
      </c>
      <c r="H42" s="38" t="s">
        <v>711</v>
      </c>
      <c r="I42" s="38"/>
      <c r="J42" s="10">
        <v>14</v>
      </c>
      <c r="K42" s="10">
        <v>269</v>
      </c>
      <c r="L42" s="10">
        <v>313</v>
      </c>
      <c r="M42" s="11" t="s">
        <v>361</v>
      </c>
      <c r="N42" s="44" t="s">
        <v>1028</v>
      </c>
    </row>
    <row r="43" spans="1:14" s="13" customFormat="1" ht="13.25" customHeight="1">
      <c r="A43" s="10" t="s">
        <v>59</v>
      </c>
      <c r="B43" s="38" t="s">
        <v>72</v>
      </c>
      <c r="C43" s="10" t="s">
        <v>71</v>
      </c>
      <c r="D43" s="38" t="s">
        <v>79</v>
      </c>
      <c r="E43" s="10" t="s">
        <v>78</v>
      </c>
      <c r="F43" s="10">
        <v>13100</v>
      </c>
      <c r="G43" s="38" t="s">
        <v>495</v>
      </c>
      <c r="H43" s="38" t="s">
        <v>689</v>
      </c>
      <c r="I43" s="38"/>
      <c r="J43" s="10">
        <v>13</v>
      </c>
      <c r="K43" s="10">
        <v>228</v>
      </c>
      <c r="L43" s="10">
        <v>268</v>
      </c>
      <c r="M43" s="11" t="s">
        <v>496</v>
      </c>
      <c r="N43" s="44" t="s">
        <v>1028</v>
      </c>
    </row>
    <row r="44" spans="1:14" s="13" customFormat="1" ht="13.25" customHeight="1">
      <c r="A44" s="10" t="s">
        <v>59</v>
      </c>
      <c r="B44" s="38" t="s">
        <v>72</v>
      </c>
      <c r="C44" s="10" t="s">
        <v>71</v>
      </c>
      <c r="D44" s="38" t="s">
        <v>79</v>
      </c>
      <c r="E44" s="10" t="s">
        <v>78</v>
      </c>
      <c r="F44" s="10">
        <v>16631</v>
      </c>
      <c r="G44" s="38" t="s">
        <v>441</v>
      </c>
      <c r="H44" s="38" t="s">
        <v>689</v>
      </c>
      <c r="I44" s="38"/>
      <c r="J44" s="10">
        <v>12</v>
      </c>
      <c r="K44" s="10">
        <v>192</v>
      </c>
      <c r="L44" s="10">
        <v>227</v>
      </c>
      <c r="M44" s="11" t="s">
        <v>442</v>
      </c>
      <c r="N44" s="44" t="s">
        <v>1028</v>
      </c>
    </row>
    <row r="45" spans="1:14" s="13" customFormat="1" ht="13.25" customHeight="1">
      <c r="A45" s="10" t="s">
        <v>59</v>
      </c>
      <c r="B45" s="38" t="s">
        <v>72</v>
      </c>
      <c r="C45" s="10" t="s">
        <v>71</v>
      </c>
      <c r="D45" s="38" t="s">
        <v>79</v>
      </c>
      <c r="E45" s="10" t="s">
        <v>78</v>
      </c>
      <c r="F45" s="10">
        <v>19877</v>
      </c>
      <c r="G45" s="38" t="s">
        <v>249</v>
      </c>
      <c r="H45" s="38" t="s">
        <v>675</v>
      </c>
      <c r="I45" s="38"/>
      <c r="J45" s="10">
        <v>12</v>
      </c>
      <c r="K45" s="10">
        <v>192</v>
      </c>
      <c r="L45" s="10">
        <v>227</v>
      </c>
      <c r="M45" s="11" t="s">
        <v>250</v>
      </c>
      <c r="N45" s="44" t="s">
        <v>1028</v>
      </c>
    </row>
    <row r="46" spans="1:14" s="13" customFormat="1" ht="13.25" customHeight="1">
      <c r="A46" s="10" t="s">
        <v>59</v>
      </c>
      <c r="B46" s="38" t="s">
        <v>72</v>
      </c>
      <c r="C46" s="10" t="s">
        <v>71</v>
      </c>
      <c r="D46" s="38" t="s">
        <v>79</v>
      </c>
      <c r="E46" s="10" t="s">
        <v>78</v>
      </c>
      <c r="F46" s="10">
        <v>16587</v>
      </c>
      <c r="G46" s="38" t="s">
        <v>473</v>
      </c>
      <c r="H46" s="38" t="s">
        <v>675</v>
      </c>
      <c r="I46" s="38"/>
      <c r="J46" s="10">
        <v>11</v>
      </c>
      <c r="K46" s="10">
        <v>161</v>
      </c>
      <c r="L46" s="10">
        <v>191</v>
      </c>
      <c r="M46" s="11" t="s">
        <v>474</v>
      </c>
      <c r="N46" s="44" t="s">
        <v>1028</v>
      </c>
    </row>
    <row r="47" spans="1:14" s="13" customFormat="1" ht="13.25" customHeight="1">
      <c r="A47" s="10" t="s">
        <v>59</v>
      </c>
      <c r="B47" s="38" t="s">
        <v>72</v>
      </c>
      <c r="C47" s="10" t="s">
        <v>71</v>
      </c>
      <c r="D47" s="38" t="s">
        <v>79</v>
      </c>
      <c r="E47" s="10" t="s">
        <v>78</v>
      </c>
      <c r="F47" s="10">
        <v>19879</v>
      </c>
      <c r="G47" s="38" t="s">
        <v>245</v>
      </c>
      <c r="H47" s="38" t="s">
        <v>665</v>
      </c>
      <c r="I47" s="38"/>
      <c r="J47" s="10">
        <v>11</v>
      </c>
      <c r="K47" s="10">
        <v>161</v>
      </c>
      <c r="L47" s="10">
        <v>191</v>
      </c>
      <c r="M47" s="11" t="s">
        <v>246</v>
      </c>
      <c r="N47" s="44" t="s">
        <v>1028</v>
      </c>
    </row>
    <row r="48" spans="1:14" s="13" customFormat="1" ht="13.25" customHeight="1">
      <c r="A48" s="10" t="s">
        <v>59</v>
      </c>
      <c r="B48" s="38" t="s">
        <v>72</v>
      </c>
      <c r="C48" s="10" t="s">
        <v>71</v>
      </c>
      <c r="D48" s="38" t="s">
        <v>79</v>
      </c>
      <c r="E48" s="10" t="s">
        <v>78</v>
      </c>
      <c r="F48" s="10">
        <v>16579</v>
      </c>
      <c r="G48" s="38" t="s">
        <v>481</v>
      </c>
      <c r="H48" s="38" t="s">
        <v>665</v>
      </c>
      <c r="I48" s="38"/>
      <c r="J48" s="10">
        <v>10</v>
      </c>
      <c r="K48" s="10">
        <v>135</v>
      </c>
      <c r="L48" s="10">
        <v>160</v>
      </c>
      <c r="M48" s="11" t="s">
        <v>482</v>
      </c>
      <c r="N48" s="44" t="s">
        <v>1028</v>
      </c>
    </row>
    <row r="49" spans="1:14" s="13" customFormat="1" ht="13.25" customHeight="1">
      <c r="A49" s="10" t="s">
        <v>59</v>
      </c>
      <c r="B49" s="38" t="s">
        <v>72</v>
      </c>
      <c r="C49" s="10" t="s">
        <v>71</v>
      </c>
      <c r="D49" s="38" t="s">
        <v>82</v>
      </c>
      <c r="E49" s="10" t="s">
        <v>81</v>
      </c>
      <c r="F49" s="10">
        <v>12949</v>
      </c>
      <c r="G49" s="38" t="s">
        <v>587</v>
      </c>
      <c r="H49" s="38" t="s">
        <v>587</v>
      </c>
      <c r="I49" s="38"/>
      <c r="J49" s="10" t="s">
        <v>731</v>
      </c>
      <c r="K49" s="10">
        <v>880</v>
      </c>
      <c r="L49" s="10">
        <v>11180</v>
      </c>
      <c r="M49" s="11" t="s">
        <v>264</v>
      </c>
      <c r="N49" s="43" t="s">
        <v>625</v>
      </c>
    </row>
    <row r="50" spans="1:14" s="13" customFormat="1" ht="13.25" customHeight="1">
      <c r="A50" s="10" t="s">
        <v>59</v>
      </c>
      <c r="B50" s="38" t="s">
        <v>72</v>
      </c>
      <c r="C50" s="10" t="s">
        <v>71</v>
      </c>
      <c r="D50" s="38" t="s">
        <v>82</v>
      </c>
      <c r="E50" s="10" t="s">
        <v>81</v>
      </c>
      <c r="F50" s="10">
        <v>12950</v>
      </c>
      <c r="G50" s="38" t="s">
        <v>586</v>
      </c>
      <c r="H50" s="38" t="s">
        <v>586</v>
      </c>
      <c r="I50" s="38" t="s">
        <v>767</v>
      </c>
      <c r="J50" s="10" t="s">
        <v>732</v>
      </c>
      <c r="K50" s="10">
        <v>880</v>
      </c>
      <c r="L50" s="10">
        <v>8320</v>
      </c>
      <c r="M50" s="11" t="s">
        <v>264</v>
      </c>
      <c r="N50" s="43" t="s">
        <v>625</v>
      </c>
    </row>
    <row r="51" spans="1:14" s="13" customFormat="1" ht="13.25" customHeight="1">
      <c r="A51" s="10" t="s">
        <v>59</v>
      </c>
      <c r="B51" s="38" t="s">
        <v>72</v>
      </c>
      <c r="C51" s="10" t="s">
        <v>71</v>
      </c>
      <c r="D51" s="38" t="s">
        <v>82</v>
      </c>
      <c r="E51" s="10" t="s">
        <v>81</v>
      </c>
      <c r="F51" s="10">
        <v>12951</v>
      </c>
      <c r="G51" s="38" t="s">
        <v>585</v>
      </c>
      <c r="H51" s="38" t="s">
        <v>585</v>
      </c>
      <c r="I51" s="38" t="s">
        <v>766</v>
      </c>
      <c r="J51" s="10" t="s">
        <v>733</v>
      </c>
      <c r="K51" s="10">
        <v>735</v>
      </c>
      <c r="L51" s="10">
        <v>2140</v>
      </c>
      <c r="M51" s="11" t="s">
        <v>266</v>
      </c>
      <c r="N51" s="43" t="s">
        <v>625</v>
      </c>
    </row>
    <row r="52" spans="1:14" s="13" customFormat="1" ht="13.25" customHeight="1">
      <c r="A52" s="10" t="s">
        <v>59</v>
      </c>
      <c r="B52" s="38" t="s">
        <v>72</v>
      </c>
      <c r="C52" s="10" t="s">
        <v>71</v>
      </c>
      <c r="D52" s="38" t="s">
        <v>82</v>
      </c>
      <c r="E52" s="10" t="s">
        <v>81</v>
      </c>
      <c r="F52" s="10">
        <v>12952</v>
      </c>
      <c r="G52" s="38" t="s">
        <v>584</v>
      </c>
      <c r="H52" s="38" t="s">
        <v>584</v>
      </c>
      <c r="I52" s="38" t="s">
        <v>765</v>
      </c>
      <c r="J52" s="10" t="s">
        <v>734</v>
      </c>
      <c r="K52" s="10">
        <v>519</v>
      </c>
      <c r="L52" s="10">
        <v>1507</v>
      </c>
      <c r="M52" s="11" t="s">
        <v>265</v>
      </c>
      <c r="N52" s="43" t="s">
        <v>625</v>
      </c>
    </row>
    <row r="53" spans="1:14" s="13" customFormat="1" ht="13.25" customHeight="1">
      <c r="A53" s="10" t="s">
        <v>59</v>
      </c>
      <c r="B53" s="38" t="s">
        <v>72</v>
      </c>
      <c r="C53" s="10" t="s">
        <v>71</v>
      </c>
      <c r="D53" s="38" t="s">
        <v>82</v>
      </c>
      <c r="E53" s="10" t="s">
        <v>81</v>
      </c>
      <c r="F53" s="10">
        <v>18852</v>
      </c>
      <c r="G53" s="38" t="s">
        <v>356</v>
      </c>
      <c r="H53" s="38" t="s">
        <v>710</v>
      </c>
      <c r="I53" s="38"/>
      <c r="J53" s="10">
        <v>16</v>
      </c>
      <c r="K53" s="10">
        <v>371</v>
      </c>
      <c r="L53" s="10">
        <v>438</v>
      </c>
      <c r="M53" s="11" t="s">
        <v>357</v>
      </c>
      <c r="N53" s="44" t="s">
        <v>1028</v>
      </c>
    </row>
    <row r="54" spans="1:14" s="13" customFormat="1" ht="13.25" customHeight="1">
      <c r="A54" s="10" t="s">
        <v>59</v>
      </c>
      <c r="B54" s="38" t="s">
        <v>72</v>
      </c>
      <c r="C54" s="10" t="s">
        <v>71</v>
      </c>
      <c r="D54" s="38" t="s">
        <v>82</v>
      </c>
      <c r="E54" s="10" t="s">
        <v>81</v>
      </c>
      <c r="F54" s="10">
        <v>18851</v>
      </c>
      <c r="G54" s="38" t="s">
        <v>358</v>
      </c>
      <c r="H54" s="38" t="s">
        <v>710</v>
      </c>
      <c r="I54" s="38"/>
      <c r="J54" s="10">
        <v>15</v>
      </c>
      <c r="K54" s="10">
        <v>314</v>
      </c>
      <c r="L54" s="10">
        <v>370</v>
      </c>
      <c r="M54" s="11" t="s">
        <v>357</v>
      </c>
      <c r="N54" s="44" t="s">
        <v>1028</v>
      </c>
    </row>
    <row r="55" spans="1:14" s="13" customFormat="1" ht="13.25" customHeight="1">
      <c r="A55" s="10" t="s">
        <v>59</v>
      </c>
      <c r="B55" s="38" t="s">
        <v>72</v>
      </c>
      <c r="C55" s="10" t="s">
        <v>71</v>
      </c>
      <c r="D55" s="38" t="s">
        <v>82</v>
      </c>
      <c r="E55" s="10" t="s">
        <v>81</v>
      </c>
      <c r="F55" s="10">
        <v>18850</v>
      </c>
      <c r="G55" s="38" t="s">
        <v>359</v>
      </c>
      <c r="H55" s="38" t="s">
        <v>710</v>
      </c>
      <c r="I55" s="38"/>
      <c r="J55" s="10">
        <v>14</v>
      </c>
      <c r="K55" s="10">
        <v>269</v>
      </c>
      <c r="L55" s="10">
        <v>313</v>
      </c>
      <c r="M55" s="11" t="s">
        <v>357</v>
      </c>
      <c r="N55" s="44" t="s">
        <v>1028</v>
      </c>
    </row>
    <row r="56" spans="1:14" s="13" customFormat="1" ht="13.25" customHeight="1">
      <c r="A56" s="10" t="s">
        <v>59</v>
      </c>
      <c r="B56" s="38" t="s">
        <v>72</v>
      </c>
      <c r="C56" s="10" t="s">
        <v>71</v>
      </c>
      <c r="D56" s="38" t="s">
        <v>82</v>
      </c>
      <c r="E56" s="10" t="s">
        <v>81</v>
      </c>
      <c r="F56" s="10">
        <v>13079</v>
      </c>
      <c r="G56" s="38" t="s">
        <v>534</v>
      </c>
      <c r="H56" s="38" t="s">
        <v>701</v>
      </c>
      <c r="I56" s="38"/>
      <c r="J56" s="10">
        <v>14</v>
      </c>
      <c r="K56" s="10">
        <v>269</v>
      </c>
      <c r="L56" s="10">
        <v>313</v>
      </c>
      <c r="M56" s="11" t="s">
        <v>535</v>
      </c>
      <c r="N56" s="44" t="s">
        <v>1028</v>
      </c>
    </row>
    <row r="57" spans="1:14" s="13" customFormat="1" ht="13.25" customHeight="1">
      <c r="A57" s="10" t="s">
        <v>59</v>
      </c>
      <c r="B57" s="38" t="s">
        <v>72</v>
      </c>
      <c r="C57" s="10" t="s">
        <v>71</v>
      </c>
      <c r="D57" s="38" t="s">
        <v>82</v>
      </c>
      <c r="E57" s="10" t="s">
        <v>81</v>
      </c>
      <c r="F57" s="10">
        <v>16581</v>
      </c>
      <c r="G57" s="38" t="s">
        <v>477</v>
      </c>
      <c r="H57" s="38" t="s">
        <v>701</v>
      </c>
      <c r="I57" s="38"/>
      <c r="J57" s="10">
        <v>13</v>
      </c>
      <c r="K57" s="10">
        <v>228</v>
      </c>
      <c r="L57" s="10">
        <v>268</v>
      </c>
      <c r="M57" s="11" t="s">
        <v>478</v>
      </c>
      <c r="N57" s="44" t="s">
        <v>1028</v>
      </c>
    </row>
    <row r="58" spans="1:14" s="13" customFormat="1" ht="13.25" customHeight="1">
      <c r="A58" s="10" t="s">
        <v>59</v>
      </c>
      <c r="B58" s="38" t="s">
        <v>72</v>
      </c>
      <c r="C58" s="10" t="s">
        <v>71</v>
      </c>
      <c r="D58" s="38" t="s">
        <v>82</v>
      </c>
      <c r="E58" s="10" t="s">
        <v>81</v>
      </c>
      <c r="F58" s="10">
        <v>13081</v>
      </c>
      <c r="G58" s="38" t="s">
        <v>530</v>
      </c>
      <c r="H58" s="38" t="s">
        <v>691</v>
      </c>
      <c r="I58" s="38"/>
      <c r="J58" s="10">
        <v>13</v>
      </c>
      <c r="K58" s="10">
        <v>228</v>
      </c>
      <c r="L58" s="10">
        <v>268</v>
      </c>
      <c r="M58" s="11" t="s">
        <v>531</v>
      </c>
      <c r="N58" s="44" t="s">
        <v>1028</v>
      </c>
    </row>
    <row r="59" spans="1:14" s="13" customFormat="1" ht="13.25" customHeight="1">
      <c r="A59" s="10" t="s">
        <v>59</v>
      </c>
      <c r="B59" s="38" t="s">
        <v>72</v>
      </c>
      <c r="C59" s="10" t="s">
        <v>71</v>
      </c>
      <c r="D59" s="38" t="s">
        <v>82</v>
      </c>
      <c r="E59" s="10" t="s">
        <v>81</v>
      </c>
      <c r="F59" s="10">
        <v>13080</v>
      </c>
      <c r="G59" s="38" t="s">
        <v>532</v>
      </c>
      <c r="H59" s="38" t="s">
        <v>690</v>
      </c>
      <c r="I59" s="38"/>
      <c r="J59" s="10">
        <v>13</v>
      </c>
      <c r="K59" s="10">
        <v>228</v>
      </c>
      <c r="L59" s="10">
        <v>268</v>
      </c>
      <c r="M59" s="11" t="s">
        <v>533</v>
      </c>
      <c r="N59" s="44" t="s">
        <v>1028</v>
      </c>
    </row>
    <row r="60" spans="1:14" s="13" customFormat="1" ht="13.25" customHeight="1">
      <c r="A60" s="10" t="s">
        <v>59</v>
      </c>
      <c r="B60" s="38" t="s">
        <v>72</v>
      </c>
      <c r="C60" s="10" t="s">
        <v>71</v>
      </c>
      <c r="D60" s="38" t="s">
        <v>82</v>
      </c>
      <c r="E60" s="10" t="s">
        <v>81</v>
      </c>
      <c r="F60" s="10">
        <v>16619</v>
      </c>
      <c r="G60" s="38" t="s">
        <v>453</v>
      </c>
      <c r="H60" s="38" t="s">
        <v>690</v>
      </c>
      <c r="I60" s="38"/>
      <c r="J60" s="10">
        <v>12</v>
      </c>
      <c r="K60" s="10">
        <v>192</v>
      </c>
      <c r="L60" s="10">
        <v>227</v>
      </c>
      <c r="M60" s="11" t="s">
        <v>454</v>
      </c>
      <c r="N60" s="44" t="s">
        <v>1028</v>
      </c>
    </row>
    <row r="61" spans="1:14" s="13" customFormat="1" ht="13.25" customHeight="1">
      <c r="A61" s="10" t="s">
        <v>59</v>
      </c>
      <c r="B61" s="38" t="s">
        <v>72</v>
      </c>
      <c r="C61" s="10" t="s">
        <v>71</v>
      </c>
      <c r="D61" s="38" t="s">
        <v>82</v>
      </c>
      <c r="E61" s="10" t="s">
        <v>81</v>
      </c>
      <c r="F61" s="10">
        <v>16597</v>
      </c>
      <c r="G61" s="38" t="s">
        <v>467</v>
      </c>
      <c r="H61" s="38" t="s">
        <v>691</v>
      </c>
      <c r="I61" s="38"/>
      <c r="J61" s="10">
        <v>12</v>
      </c>
      <c r="K61" s="10">
        <v>192</v>
      </c>
      <c r="L61" s="10">
        <v>227</v>
      </c>
      <c r="M61" s="11" t="s">
        <v>468</v>
      </c>
      <c r="N61" s="44" t="s">
        <v>1028</v>
      </c>
    </row>
    <row r="62" spans="1:14" s="13" customFormat="1" ht="13.25" customHeight="1">
      <c r="A62" s="10" t="s">
        <v>59</v>
      </c>
      <c r="B62" s="38" t="s">
        <v>72</v>
      </c>
      <c r="C62" s="10" t="s">
        <v>71</v>
      </c>
      <c r="D62" s="38" t="s">
        <v>82</v>
      </c>
      <c r="E62" s="10" t="s">
        <v>81</v>
      </c>
      <c r="F62" s="10">
        <v>19878</v>
      </c>
      <c r="G62" s="38" t="s">
        <v>247</v>
      </c>
      <c r="H62" s="38" t="s">
        <v>676</v>
      </c>
      <c r="I62" s="38"/>
      <c r="J62" s="10">
        <v>12</v>
      </c>
      <c r="K62" s="10">
        <v>192</v>
      </c>
      <c r="L62" s="10">
        <v>227</v>
      </c>
      <c r="M62" s="11" t="s">
        <v>248</v>
      </c>
      <c r="N62" s="44" t="s">
        <v>1028</v>
      </c>
    </row>
    <row r="63" spans="1:14" s="13" customFormat="1" ht="13.25" customHeight="1">
      <c r="A63" s="10" t="s">
        <v>59</v>
      </c>
      <c r="B63" s="38" t="s">
        <v>72</v>
      </c>
      <c r="C63" s="10" t="s">
        <v>71</v>
      </c>
      <c r="D63" s="38" t="s">
        <v>82</v>
      </c>
      <c r="E63" s="10" t="s">
        <v>81</v>
      </c>
      <c r="F63" s="10">
        <v>16624</v>
      </c>
      <c r="G63" s="38" t="s">
        <v>447</v>
      </c>
      <c r="H63" s="38" t="s">
        <v>670</v>
      </c>
      <c r="I63" s="38"/>
      <c r="J63" s="10">
        <v>12</v>
      </c>
      <c r="K63" s="10">
        <v>192</v>
      </c>
      <c r="L63" s="10">
        <v>227</v>
      </c>
      <c r="M63" s="11" t="s">
        <v>352</v>
      </c>
      <c r="N63" s="44" t="s">
        <v>1028</v>
      </c>
    </row>
    <row r="64" spans="1:14" s="13" customFormat="1" ht="13.25" customHeight="1">
      <c r="A64" s="10" t="s">
        <v>59</v>
      </c>
      <c r="B64" s="38" t="s">
        <v>72</v>
      </c>
      <c r="C64" s="10" t="s">
        <v>71</v>
      </c>
      <c r="D64" s="38" t="s">
        <v>82</v>
      </c>
      <c r="E64" s="10" t="s">
        <v>81</v>
      </c>
      <c r="F64" s="10">
        <v>13082</v>
      </c>
      <c r="G64" s="38" t="s">
        <v>528</v>
      </c>
      <c r="H64" s="38" t="s">
        <v>674</v>
      </c>
      <c r="I64" s="38"/>
      <c r="J64" s="10">
        <v>12</v>
      </c>
      <c r="K64" s="10">
        <v>192</v>
      </c>
      <c r="L64" s="10">
        <v>227</v>
      </c>
      <c r="M64" s="11" t="s">
        <v>529</v>
      </c>
      <c r="N64" s="44" t="s">
        <v>1028</v>
      </c>
    </row>
    <row r="65" spans="1:14" s="13" customFormat="1" ht="13.25" customHeight="1">
      <c r="A65" s="10" t="s">
        <v>59</v>
      </c>
      <c r="B65" s="38" t="s">
        <v>72</v>
      </c>
      <c r="C65" s="10" t="s">
        <v>71</v>
      </c>
      <c r="D65" s="38" t="s">
        <v>82</v>
      </c>
      <c r="E65" s="10" t="s">
        <v>81</v>
      </c>
      <c r="F65" s="10">
        <v>18855</v>
      </c>
      <c r="G65" s="38" t="s">
        <v>351</v>
      </c>
      <c r="H65" s="38" t="s">
        <v>670</v>
      </c>
      <c r="I65" s="38"/>
      <c r="J65" s="10">
        <v>11</v>
      </c>
      <c r="K65" s="10">
        <v>161</v>
      </c>
      <c r="L65" s="10">
        <v>191</v>
      </c>
      <c r="M65" s="11" t="s">
        <v>352</v>
      </c>
      <c r="N65" s="44" t="s">
        <v>1028</v>
      </c>
    </row>
    <row r="66" spans="1:14" s="13" customFormat="1" ht="13.25" customHeight="1">
      <c r="A66" s="10" t="s">
        <v>59</v>
      </c>
      <c r="B66" s="38" t="s">
        <v>72</v>
      </c>
      <c r="C66" s="10" t="s">
        <v>71</v>
      </c>
      <c r="D66" s="38" t="s">
        <v>82</v>
      </c>
      <c r="E66" s="10" t="s">
        <v>81</v>
      </c>
      <c r="F66" s="10">
        <v>16600</v>
      </c>
      <c r="G66" s="38" t="s">
        <v>465</v>
      </c>
      <c r="H66" s="38" t="s">
        <v>674</v>
      </c>
      <c r="I66" s="38"/>
      <c r="J66" s="10">
        <v>11</v>
      </c>
      <c r="K66" s="10">
        <v>161</v>
      </c>
      <c r="L66" s="10">
        <v>191</v>
      </c>
      <c r="M66" s="11" t="s">
        <v>466</v>
      </c>
      <c r="N66" s="44" t="s">
        <v>1028</v>
      </c>
    </row>
    <row r="67" spans="1:14" s="13" customFormat="1" ht="13.25" customHeight="1">
      <c r="A67" s="10" t="s">
        <v>59</v>
      </c>
      <c r="B67" s="38" t="s">
        <v>72</v>
      </c>
      <c r="C67" s="10" t="s">
        <v>71</v>
      </c>
      <c r="D67" s="38" t="s">
        <v>82</v>
      </c>
      <c r="E67" s="10" t="s">
        <v>81</v>
      </c>
      <c r="F67" s="10">
        <v>16582</v>
      </c>
      <c r="G67" s="38" t="s">
        <v>475</v>
      </c>
      <c r="H67" s="38" t="s">
        <v>676</v>
      </c>
      <c r="I67" s="38"/>
      <c r="J67" s="10">
        <v>11</v>
      </c>
      <c r="K67" s="10">
        <v>161</v>
      </c>
      <c r="L67" s="10">
        <v>191</v>
      </c>
      <c r="M67" s="11" t="s">
        <v>476</v>
      </c>
      <c r="N67" s="44" t="s">
        <v>1028</v>
      </c>
    </row>
    <row r="68" spans="1:14" s="13" customFormat="1" ht="13.25" customHeight="1">
      <c r="A68" s="10" t="s">
        <v>59</v>
      </c>
      <c r="B68" s="38" t="s">
        <v>72</v>
      </c>
      <c r="C68" s="10" t="s">
        <v>71</v>
      </c>
      <c r="D68" s="38" t="s">
        <v>82</v>
      </c>
      <c r="E68" s="10" t="s">
        <v>81</v>
      </c>
      <c r="F68" s="10">
        <v>13084</v>
      </c>
      <c r="G68" s="38" t="s">
        <v>524</v>
      </c>
      <c r="H68" s="38" t="s">
        <v>664</v>
      </c>
      <c r="I68" s="38"/>
      <c r="J68" s="10">
        <v>11</v>
      </c>
      <c r="K68" s="10">
        <v>161</v>
      </c>
      <c r="L68" s="10">
        <v>191</v>
      </c>
      <c r="M68" s="11" t="s">
        <v>525</v>
      </c>
      <c r="N68" s="44" t="s">
        <v>1028</v>
      </c>
    </row>
    <row r="69" spans="1:14" s="13" customFormat="1" ht="13.25" customHeight="1">
      <c r="A69" s="10" t="s">
        <v>59</v>
      </c>
      <c r="B69" s="38" t="s">
        <v>72</v>
      </c>
      <c r="C69" s="10" t="s">
        <v>71</v>
      </c>
      <c r="D69" s="38" t="s">
        <v>82</v>
      </c>
      <c r="E69" s="10" t="s">
        <v>81</v>
      </c>
      <c r="F69" s="10">
        <v>13083</v>
      </c>
      <c r="G69" s="38" t="s">
        <v>526</v>
      </c>
      <c r="H69" s="38" t="s">
        <v>666</v>
      </c>
      <c r="I69" s="38"/>
      <c r="J69" s="10">
        <v>11</v>
      </c>
      <c r="K69" s="10">
        <v>161</v>
      </c>
      <c r="L69" s="10">
        <v>191</v>
      </c>
      <c r="M69" s="11" t="s">
        <v>527</v>
      </c>
      <c r="N69" s="44" t="s">
        <v>1028</v>
      </c>
    </row>
    <row r="70" spans="1:14" s="13" customFormat="1" ht="13.25" customHeight="1">
      <c r="A70" s="10" t="s">
        <v>59</v>
      </c>
      <c r="B70" s="38" t="s">
        <v>72</v>
      </c>
      <c r="C70" s="10" t="s">
        <v>71</v>
      </c>
      <c r="D70" s="38" t="s">
        <v>82</v>
      </c>
      <c r="E70" s="10" t="s">
        <v>81</v>
      </c>
      <c r="F70" s="10">
        <v>16607</v>
      </c>
      <c r="G70" s="38" t="s">
        <v>463</v>
      </c>
      <c r="H70" s="38" t="s">
        <v>664</v>
      </c>
      <c r="I70" s="38"/>
      <c r="J70" s="10">
        <v>10</v>
      </c>
      <c r="K70" s="10">
        <v>135</v>
      </c>
      <c r="L70" s="10">
        <v>160</v>
      </c>
      <c r="M70" s="11" t="s">
        <v>464</v>
      </c>
      <c r="N70" s="44" t="s">
        <v>1028</v>
      </c>
    </row>
    <row r="71" spans="1:14" s="13" customFormat="1" ht="13.25" customHeight="1">
      <c r="A71" s="10" t="s">
        <v>59</v>
      </c>
      <c r="B71" s="38" t="s">
        <v>72</v>
      </c>
      <c r="C71" s="10" t="s">
        <v>71</v>
      </c>
      <c r="D71" s="38" t="s">
        <v>82</v>
      </c>
      <c r="E71" s="10" t="s">
        <v>81</v>
      </c>
      <c r="F71" s="10">
        <v>16578</v>
      </c>
      <c r="G71" s="38" t="s">
        <v>483</v>
      </c>
      <c r="H71" s="38" t="s">
        <v>666</v>
      </c>
      <c r="I71" s="38"/>
      <c r="J71" s="10">
        <v>10</v>
      </c>
      <c r="K71" s="10">
        <v>135</v>
      </c>
      <c r="L71" s="10">
        <v>160</v>
      </c>
      <c r="M71" s="11" t="s">
        <v>484</v>
      </c>
      <c r="N71" s="44" t="s">
        <v>1028</v>
      </c>
    </row>
    <row r="72" spans="1:14" s="13" customFormat="1" ht="13.25" customHeight="1">
      <c r="A72" s="10" t="s">
        <v>59</v>
      </c>
      <c r="B72" s="38" t="s">
        <v>72</v>
      </c>
      <c r="C72" s="10" t="s">
        <v>71</v>
      </c>
      <c r="D72" s="38" t="s">
        <v>82</v>
      </c>
      <c r="E72" s="10" t="s">
        <v>81</v>
      </c>
      <c r="F72" s="10">
        <v>18854</v>
      </c>
      <c r="G72" s="38" t="s">
        <v>353</v>
      </c>
      <c r="H72" s="38" t="s">
        <v>649</v>
      </c>
      <c r="I72" s="38"/>
      <c r="J72" s="10">
        <v>11</v>
      </c>
      <c r="K72" s="10">
        <v>161</v>
      </c>
      <c r="L72" s="10">
        <v>191</v>
      </c>
      <c r="M72" s="11" t="s">
        <v>350</v>
      </c>
      <c r="N72" s="44" t="s">
        <v>1028</v>
      </c>
    </row>
    <row r="73" spans="1:14" s="13" customFormat="1" ht="13.25" customHeight="1">
      <c r="A73" s="10" t="s">
        <v>59</v>
      </c>
      <c r="B73" s="38" t="s">
        <v>72</v>
      </c>
      <c r="C73" s="10" t="s">
        <v>71</v>
      </c>
      <c r="D73" s="38" t="s">
        <v>82</v>
      </c>
      <c r="E73" s="10" t="s">
        <v>81</v>
      </c>
      <c r="F73" s="10">
        <v>18856</v>
      </c>
      <c r="G73" s="38" t="s">
        <v>349</v>
      </c>
      <c r="H73" s="38" t="s">
        <v>649</v>
      </c>
      <c r="I73" s="38"/>
      <c r="J73" s="10">
        <v>10</v>
      </c>
      <c r="K73" s="10">
        <v>135</v>
      </c>
      <c r="L73" s="10">
        <v>160</v>
      </c>
      <c r="M73" s="11" t="s">
        <v>350</v>
      </c>
      <c r="N73" s="44" t="s">
        <v>1028</v>
      </c>
    </row>
    <row r="74" spans="1:14" s="13" customFormat="1" ht="13.25" customHeight="1">
      <c r="A74" s="10" t="s">
        <v>59</v>
      </c>
      <c r="B74" s="38" t="s">
        <v>72</v>
      </c>
      <c r="C74" s="10" t="s">
        <v>71</v>
      </c>
      <c r="D74" s="38" t="s">
        <v>82</v>
      </c>
      <c r="E74" s="10" t="s">
        <v>81</v>
      </c>
      <c r="F74" s="10">
        <v>16630</v>
      </c>
      <c r="G74" s="38" t="s">
        <v>443</v>
      </c>
      <c r="H74" s="38" t="s">
        <v>649</v>
      </c>
      <c r="I74" s="38"/>
      <c r="J74" s="10">
        <v>9</v>
      </c>
      <c r="K74" s="10">
        <v>114</v>
      </c>
      <c r="L74" s="10">
        <v>134</v>
      </c>
      <c r="M74" s="11" t="s">
        <v>444</v>
      </c>
      <c r="N74" s="44" t="s">
        <v>1028</v>
      </c>
    </row>
    <row r="75" spans="1:14" s="13" customFormat="1" ht="13.25" customHeight="1">
      <c r="A75" s="10" t="s">
        <v>59</v>
      </c>
      <c r="B75" s="38" t="s">
        <v>72</v>
      </c>
      <c r="C75" s="10" t="s">
        <v>71</v>
      </c>
      <c r="D75" s="38" t="s">
        <v>82</v>
      </c>
      <c r="E75" s="10" t="s">
        <v>81</v>
      </c>
      <c r="F75" s="10">
        <v>13086</v>
      </c>
      <c r="G75" s="38" t="s">
        <v>520</v>
      </c>
      <c r="H75" s="38" t="s">
        <v>520</v>
      </c>
      <c r="I75" s="38"/>
      <c r="J75" s="10">
        <v>10</v>
      </c>
      <c r="K75" s="10">
        <v>135</v>
      </c>
      <c r="L75" s="10">
        <v>160</v>
      </c>
      <c r="M75" s="11" t="s">
        <v>521</v>
      </c>
      <c r="N75" s="44" t="s">
        <v>1027</v>
      </c>
    </row>
    <row r="76" spans="1:14" s="13" customFormat="1" ht="13.25" customHeight="1">
      <c r="A76" s="10" t="s">
        <v>59</v>
      </c>
      <c r="B76" s="38" t="s">
        <v>72</v>
      </c>
      <c r="C76" s="10" t="s">
        <v>71</v>
      </c>
      <c r="D76" s="38" t="s">
        <v>82</v>
      </c>
      <c r="E76" s="10" t="s">
        <v>81</v>
      </c>
      <c r="F76" s="10">
        <v>19881</v>
      </c>
      <c r="G76" s="38" t="s">
        <v>241</v>
      </c>
      <c r="H76" s="38" t="s">
        <v>652</v>
      </c>
      <c r="I76" s="38"/>
      <c r="J76" s="10">
        <v>10</v>
      </c>
      <c r="K76" s="10">
        <v>135</v>
      </c>
      <c r="L76" s="10">
        <v>160</v>
      </c>
      <c r="M76" s="11" t="s">
        <v>242</v>
      </c>
      <c r="N76" s="44" t="s">
        <v>1028</v>
      </c>
    </row>
    <row r="77" spans="1:14" s="13" customFormat="1" ht="13.25" customHeight="1">
      <c r="A77" s="10" t="s">
        <v>59</v>
      </c>
      <c r="B77" s="38" t="s">
        <v>72</v>
      </c>
      <c r="C77" s="10" t="s">
        <v>71</v>
      </c>
      <c r="D77" s="38" t="s">
        <v>82</v>
      </c>
      <c r="E77" s="10" t="s">
        <v>81</v>
      </c>
      <c r="F77" s="10">
        <v>13085</v>
      </c>
      <c r="G77" s="38" t="s">
        <v>522</v>
      </c>
      <c r="H77" s="38" t="s">
        <v>653</v>
      </c>
      <c r="I77" s="38"/>
      <c r="J77" s="10">
        <v>10</v>
      </c>
      <c r="K77" s="10">
        <v>135</v>
      </c>
      <c r="L77" s="10">
        <v>160</v>
      </c>
      <c r="M77" s="11" t="s">
        <v>523</v>
      </c>
      <c r="N77" s="44" t="s">
        <v>1028</v>
      </c>
    </row>
    <row r="78" spans="1:14" s="13" customFormat="1" ht="13.25" customHeight="1">
      <c r="A78" s="10" t="s">
        <v>59</v>
      </c>
      <c r="B78" s="38" t="s">
        <v>72</v>
      </c>
      <c r="C78" s="10" t="s">
        <v>71</v>
      </c>
      <c r="D78" s="38" t="s">
        <v>82</v>
      </c>
      <c r="E78" s="10" t="s">
        <v>81</v>
      </c>
      <c r="F78" s="10">
        <v>16580</v>
      </c>
      <c r="G78" s="38" t="s">
        <v>479</v>
      </c>
      <c r="H78" s="38" t="s">
        <v>652</v>
      </c>
      <c r="I78" s="38"/>
      <c r="J78" s="10">
        <v>9</v>
      </c>
      <c r="K78" s="10">
        <v>114</v>
      </c>
      <c r="L78" s="10">
        <v>134</v>
      </c>
      <c r="M78" s="11" t="s">
        <v>480</v>
      </c>
      <c r="N78" s="44" t="s">
        <v>1028</v>
      </c>
    </row>
    <row r="79" spans="1:14" s="13" customFormat="1" ht="13.25" customHeight="1">
      <c r="A79" s="10" t="s">
        <v>59</v>
      </c>
      <c r="B79" s="38" t="s">
        <v>72</v>
      </c>
      <c r="C79" s="10" t="s">
        <v>71</v>
      </c>
      <c r="D79" s="38" t="s">
        <v>82</v>
      </c>
      <c r="E79" s="10" t="s">
        <v>81</v>
      </c>
      <c r="F79" s="10">
        <v>16577</v>
      </c>
      <c r="G79" s="38" t="s">
        <v>485</v>
      </c>
      <c r="H79" s="38" t="s">
        <v>653</v>
      </c>
      <c r="I79" s="38"/>
      <c r="J79" s="10">
        <v>9</v>
      </c>
      <c r="K79" s="10">
        <v>114</v>
      </c>
      <c r="L79" s="10">
        <v>134</v>
      </c>
      <c r="M79" s="11" t="s">
        <v>486</v>
      </c>
      <c r="N79" s="44" t="s">
        <v>1028</v>
      </c>
    </row>
    <row r="80" spans="1:14" s="13" customFormat="1" ht="13.25" customHeight="1">
      <c r="A80" s="10" t="s">
        <v>59</v>
      </c>
      <c r="B80" s="38" t="s">
        <v>72</v>
      </c>
      <c r="C80" s="10" t="s">
        <v>71</v>
      </c>
      <c r="D80" s="38" t="s">
        <v>82</v>
      </c>
      <c r="E80" s="10" t="s">
        <v>81</v>
      </c>
      <c r="F80" s="10">
        <v>16595</v>
      </c>
      <c r="G80" s="38" t="s">
        <v>469</v>
      </c>
      <c r="H80" s="38" t="s">
        <v>651</v>
      </c>
      <c r="I80" s="38"/>
      <c r="J80" s="10">
        <v>9</v>
      </c>
      <c r="K80" s="10">
        <v>114</v>
      </c>
      <c r="L80" s="10">
        <v>134</v>
      </c>
      <c r="M80" s="11" t="s">
        <v>470</v>
      </c>
      <c r="N80" s="44" t="s">
        <v>1028</v>
      </c>
    </row>
    <row r="81" spans="1:14" s="13" customFormat="1" ht="13.25" customHeight="1">
      <c r="A81" s="10" t="s">
        <v>59</v>
      </c>
      <c r="B81" s="38" t="s">
        <v>72</v>
      </c>
      <c r="C81" s="10" t="s">
        <v>71</v>
      </c>
      <c r="D81" s="38" t="s">
        <v>82</v>
      </c>
      <c r="E81" s="10" t="s">
        <v>81</v>
      </c>
      <c r="F81" s="10">
        <v>18857</v>
      </c>
      <c r="G81" s="38" t="s">
        <v>347</v>
      </c>
      <c r="H81" s="38" t="s">
        <v>639</v>
      </c>
      <c r="I81" s="38"/>
      <c r="J81" s="10">
        <v>9</v>
      </c>
      <c r="K81" s="10">
        <v>114</v>
      </c>
      <c r="L81" s="10">
        <v>134</v>
      </c>
      <c r="M81" s="11" t="s">
        <v>348</v>
      </c>
      <c r="N81" s="44" t="s">
        <v>1028</v>
      </c>
    </row>
    <row r="82" spans="1:14" s="13" customFormat="1" ht="13.25" customHeight="1">
      <c r="A82" s="10" t="s">
        <v>59</v>
      </c>
      <c r="B82" s="38" t="s">
        <v>72</v>
      </c>
      <c r="C82" s="10" t="s">
        <v>71</v>
      </c>
      <c r="D82" s="38" t="s">
        <v>82</v>
      </c>
      <c r="E82" s="10" t="s">
        <v>81</v>
      </c>
      <c r="F82" s="10">
        <v>16627</v>
      </c>
      <c r="G82" s="38" t="s">
        <v>445</v>
      </c>
      <c r="H82" s="38" t="s">
        <v>639</v>
      </c>
      <c r="I82" s="38"/>
      <c r="J82" s="10">
        <v>8</v>
      </c>
      <c r="K82" s="10">
        <v>98</v>
      </c>
      <c r="L82" s="10">
        <v>113</v>
      </c>
      <c r="M82" s="11" t="s">
        <v>446</v>
      </c>
      <c r="N82" s="44" t="s">
        <v>1028</v>
      </c>
    </row>
    <row r="83" spans="1:14" s="13" customFormat="1" ht="13.25" customHeight="1">
      <c r="A83" s="10" t="s">
        <v>59</v>
      </c>
      <c r="B83" s="38" t="s">
        <v>72</v>
      </c>
      <c r="C83" s="10" t="s">
        <v>71</v>
      </c>
      <c r="D83" s="38" t="s">
        <v>85</v>
      </c>
      <c r="E83" s="10" t="s">
        <v>84</v>
      </c>
      <c r="F83" s="10">
        <v>12953</v>
      </c>
      <c r="G83" s="38" t="s">
        <v>583</v>
      </c>
      <c r="H83" s="38" t="s">
        <v>583</v>
      </c>
      <c r="I83" s="38"/>
      <c r="J83" s="10" t="s">
        <v>731</v>
      </c>
      <c r="K83" s="10">
        <v>880</v>
      </c>
      <c r="L83" s="10">
        <v>11180</v>
      </c>
      <c r="M83" s="11" t="s">
        <v>264</v>
      </c>
      <c r="N83" s="43" t="s">
        <v>625</v>
      </c>
    </row>
    <row r="84" spans="1:14" s="13" customFormat="1" ht="13.25" customHeight="1">
      <c r="A84" s="10" t="s">
        <v>59</v>
      </c>
      <c r="B84" s="38" t="s">
        <v>72</v>
      </c>
      <c r="C84" s="10" t="s">
        <v>71</v>
      </c>
      <c r="D84" s="38" t="s">
        <v>85</v>
      </c>
      <c r="E84" s="10" t="s">
        <v>84</v>
      </c>
      <c r="F84" s="10">
        <v>12954</v>
      </c>
      <c r="G84" s="38" t="s">
        <v>582</v>
      </c>
      <c r="H84" s="38" t="s">
        <v>582</v>
      </c>
      <c r="I84" s="38" t="s">
        <v>764</v>
      </c>
      <c r="J84" s="10" t="s">
        <v>732</v>
      </c>
      <c r="K84" s="10">
        <v>880</v>
      </c>
      <c r="L84" s="10">
        <v>8320</v>
      </c>
      <c r="M84" s="11" t="s">
        <v>264</v>
      </c>
      <c r="N84" s="43" t="s">
        <v>625</v>
      </c>
    </row>
    <row r="85" spans="1:14" s="13" customFormat="1" ht="13.25" customHeight="1">
      <c r="A85" s="10" t="s">
        <v>59</v>
      </c>
      <c r="B85" s="38" t="s">
        <v>72</v>
      </c>
      <c r="C85" s="10" t="s">
        <v>71</v>
      </c>
      <c r="D85" s="38" t="s">
        <v>85</v>
      </c>
      <c r="E85" s="10" t="s">
        <v>84</v>
      </c>
      <c r="F85" s="10">
        <v>12955</v>
      </c>
      <c r="G85" s="38" t="s">
        <v>581</v>
      </c>
      <c r="H85" s="38" t="s">
        <v>581</v>
      </c>
      <c r="I85" s="38" t="s">
        <v>763</v>
      </c>
      <c r="J85" s="10" t="s">
        <v>733</v>
      </c>
      <c r="K85" s="10">
        <v>735</v>
      </c>
      <c r="L85" s="10">
        <v>2140</v>
      </c>
      <c r="M85" s="11" t="s">
        <v>266</v>
      </c>
      <c r="N85" s="43" t="s">
        <v>625</v>
      </c>
    </row>
    <row r="86" spans="1:14" s="13" customFormat="1" ht="13.25" customHeight="1">
      <c r="A86" s="10" t="s">
        <v>59</v>
      </c>
      <c r="B86" s="38" t="s">
        <v>72</v>
      </c>
      <c r="C86" s="10" t="s">
        <v>71</v>
      </c>
      <c r="D86" s="38" t="s">
        <v>85</v>
      </c>
      <c r="E86" s="10" t="s">
        <v>84</v>
      </c>
      <c r="F86" s="10">
        <v>12956</v>
      </c>
      <c r="G86" s="38" t="s">
        <v>580</v>
      </c>
      <c r="H86" s="38" t="s">
        <v>580</v>
      </c>
      <c r="I86" s="38" t="s">
        <v>762</v>
      </c>
      <c r="J86" s="10" t="s">
        <v>734</v>
      </c>
      <c r="K86" s="10">
        <v>519</v>
      </c>
      <c r="L86" s="10">
        <v>1507</v>
      </c>
      <c r="M86" s="11" t="s">
        <v>265</v>
      </c>
      <c r="N86" s="43" t="s">
        <v>625</v>
      </c>
    </row>
    <row r="87" spans="1:14" s="13" customFormat="1" ht="13.25" customHeight="1">
      <c r="A87" s="10" t="s">
        <v>59</v>
      </c>
      <c r="B87" s="38" t="s">
        <v>72</v>
      </c>
      <c r="C87" s="10" t="s">
        <v>71</v>
      </c>
      <c r="D87" s="38" t="s">
        <v>85</v>
      </c>
      <c r="E87" s="10" t="s">
        <v>84</v>
      </c>
      <c r="F87" s="10">
        <v>13096</v>
      </c>
      <c r="G87" s="38" t="s">
        <v>503</v>
      </c>
      <c r="H87" s="38" t="s">
        <v>717</v>
      </c>
      <c r="I87" s="38"/>
      <c r="J87" s="10">
        <v>17</v>
      </c>
      <c r="K87" s="10">
        <v>439</v>
      </c>
      <c r="L87" s="10">
        <v>518</v>
      </c>
      <c r="M87" s="11" t="s">
        <v>504</v>
      </c>
      <c r="N87" s="44" t="s">
        <v>1028</v>
      </c>
    </row>
    <row r="88" spans="1:14" s="13" customFormat="1" ht="13.25" customHeight="1">
      <c r="A88" s="10" t="s">
        <v>59</v>
      </c>
      <c r="B88" s="38" t="s">
        <v>72</v>
      </c>
      <c r="C88" s="10" t="s">
        <v>71</v>
      </c>
      <c r="D88" s="38" t="s">
        <v>85</v>
      </c>
      <c r="E88" s="10" t="s">
        <v>84</v>
      </c>
      <c r="F88" s="10">
        <v>16637</v>
      </c>
      <c r="G88" s="38" t="s">
        <v>435</v>
      </c>
      <c r="H88" s="38" t="s">
        <v>717</v>
      </c>
      <c r="I88" s="38"/>
      <c r="J88" s="10">
        <v>16</v>
      </c>
      <c r="K88" s="10">
        <v>371</v>
      </c>
      <c r="L88" s="10">
        <v>438</v>
      </c>
      <c r="M88" s="11" t="s">
        <v>436</v>
      </c>
      <c r="N88" s="44" t="s">
        <v>1028</v>
      </c>
    </row>
    <row r="89" spans="1:14" s="13" customFormat="1" ht="13.25" customHeight="1">
      <c r="A89" s="10" t="s">
        <v>59</v>
      </c>
      <c r="B89" s="38" t="s">
        <v>72</v>
      </c>
      <c r="C89" s="10" t="s">
        <v>71</v>
      </c>
      <c r="D89" s="38" t="s">
        <v>85</v>
      </c>
      <c r="E89" s="10" t="s">
        <v>84</v>
      </c>
      <c r="F89" s="10">
        <v>13097</v>
      </c>
      <c r="G89" s="38" t="s">
        <v>501</v>
      </c>
      <c r="H89" s="38" t="s">
        <v>717</v>
      </c>
      <c r="I89" s="38"/>
      <c r="J89" s="10">
        <v>15</v>
      </c>
      <c r="K89" s="10">
        <v>314</v>
      </c>
      <c r="L89" s="10">
        <v>370</v>
      </c>
      <c r="M89" s="11" t="s">
        <v>502</v>
      </c>
      <c r="N89" s="44" t="s">
        <v>1028</v>
      </c>
    </row>
    <row r="90" spans="1:14" s="13" customFormat="1" ht="13.25" customHeight="1">
      <c r="A90" s="10" t="s">
        <v>59</v>
      </c>
      <c r="B90" s="38" t="s">
        <v>72</v>
      </c>
      <c r="C90" s="10" t="s">
        <v>71</v>
      </c>
      <c r="D90" s="38" t="s">
        <v>85</v>
      </c>
      <c r="E90" s="10" t="s">
        <v>84</v>
      </c>
      <c r="F90" s="10">
        <v>13098</v>
      </c>
      <c r="G90" s="38" t="s">
        <v>499</v>
      </c>
      <c r="H90" s="38" t="s">
        <v>688</v>
      </c>
      <c r="I90" s="38"/>
      <c r="J90" s="10">
        <v>13</v>
      </c>
      <c r="K90" s="10">
        <v>228</v>
      </c>
      <c r="L90" s="10">
        <v>268</v>
      </c>
      <c r="M90" s="11" t="s">
        <v>500</v>
      </c>
      <c r="N90" s="44" t="s">
        <v>1028</v>
      </c>
    </row>
    <row r="91" spans="1:14" s="13" customFormat="1" ht="13.25" customHeight="1">
      <c r="A91" s="10" t="s">
        <v>59</v>
      </c>
      <c r="B91" s="38" t="s">
        <v>72</v>
      </c>
      <c r="C91" s="10" t="s">
        <v>71</v>
      </c>
      <c r="D91" s="38" t="s">
        <v>85</v>
      </c>
      <c r="E91" s="10" t="s">
        <v>84</v>
      </c>
      <c r="F91" s="10">
        <v>16634</v>
      </c>
      <c r="G91" s="38" t="s">
        <v>437</v>
      </c>
      <c r="H91" s="38" t="s">
        <v>688</v>
      </c>
      <c r="I91" s="38"/>
      <c r="J91" s="10">
        <v>12</v>
      </c>
      <c r="K91" s="10">
        <v>192</v>
      </c>
      <c r="L91" s="10">
        <v>227</v>
      </c>
      <c r="M91" s="11" t="s">
        <v>438</v>
      </c>
      <c r="N91" s="44" t="s">
        <v>1028</v>
      </c>
    </row>
    <row r="92" spans="1:14" s="13" customFormat="1" ht="13.25" customHeight="1">
      <c r="A92" s="10" t="s">
        <v>59</v>
      </c>
      <c r="B92" s="38" t="s">
        <v>72</v>
      </c>
      <c r="C92" s="10" t="s">
        <v>71</v>
      </c>
      <c r="D92" s="38" t="s">
        <v>85</v>
      </c>
      <c r="E92" s="10" t="s">
        <v>84</v>
      </c>
      <c r="F92" s="10">
        <v>13099</v>
      </c>
      <c r="G92" s="38" t="s">
        <v>497</v>
      </c>
      <c r="H92" s="38" t="s">
        <v>638</v>
      </c>
      <c r="I92" s="38"/>
      <c r="J92" s="10">
        <v>9</v>
      </c>
      <c r="K92" s="10">
        <v>114</v>
      </c>
      <c r="L92" s="10">
        <v>134</v>
      </c>
      <c r="M92" s="11" t="s">
        <v>498</v>
      </c>
      <c r="N92" s="44" t="s">
        <v>1028</v>
      </c>
    </row>
    <row r="93" spans="1:14" s="13" customFormat="1" ht="13.25" customHeight="1">
      <c r="A93" s="10" t="s">
        <v>59</v>
      </c>
      <c r="B93" s="38" t="s">
        <v>72</v>
      </c>
      <c r="C93" s="10" t="s">
        <v>71</v>
      </c>
      <c r="D93" s="38" t="s">
        <v>85</v>
      </c>
      <c r="E93" s="10" t="s">
        <v>84</v>
      </c>
      <c r="F93" s="10">
        <v>16633</v>
      </c>
      <c r="G93" s="38" t="s">
        <v>439</v>
      </c>
      <c r="H93" s="38" t="s">
        <v>638</v>
      </c>
      <c r="I93" s="38"/>
      <c r="J93" s="10">
        <v>8</v>
      </c>
      <c r="K93" s="10">
        <v>98</v>
      </c>
      <c r="L93" s="10">
        <v>113</v>
      </c>
      <c r="M93" s="11" t="s">
        <v>440</v>
      </c>
      <c r="N93" s="44" t="s">
        <v>1028</v>
      </c>
    </row>
    <row r="94" spans="1:14" s="13" customFormat="1" ht="13.25" customHeight="1">
      <c r="A94" s="10" t="s">
        <v>59</v>
      </c>
      <c r="B94" s="38" t="s">
        <v>72</v>
      </c>
      <c r="C94" s="10" t="s">
        <v>71</v>
      </c>
      <c r="D94" s="38" t="s">
        <v>57</v>
      </c>
      <c r="E94" s="10" t="s">
        <v>87</v>
      </c>
      <c r="F94" s="10">
        <v>12957</v>
      </c>
      <c r="G94" s="38" t="s">
        <v>579</v>
      </c>
      <c r="H94" s="38" t="s">
        <v>579</v>
      </c>
      <c r="I94" s="38"/>
      <c r="J94" s="10" t="s">
        <v>731</v>
      </c>
      <c r="K94" s="10">
        <v>880</v>
      </c>
      <c r="L94" s="10">
        <v>11180</v>
      </c>
      <c r="M94" s="11" t="s">
        <v>264</v>
      </c>
      <c r="N94" s="43" t="s">
        <v>625</v>
      </c>
    </row>
    <row r="95" spans="1:14" s="13" customFormat="1" ht="13.25" customHeight="1">
      <c r="A95" s="10" t="s">
        <v>59</v>
      </c>
      <c r="B95" s="38" t="s">
        <v>72</v>
      </c>
      <c r="C95" s="10" t="s">
        <v>71</v>
      </c>
      <c r="D95" s="38" t="s">
        <v>57</v>
      </c>
      <c r="E95" s="10" t="s">
        <v>87</v>
      </c>
      <c r="F95" s="10">
        <v>12958</v>
      </c>
      <c r="G95" s="38" t="s">
        <v>578</v>
      </c>
      <c r="H95" s="38" t="s">
        <v>578</v>
      </c>
      <c r="I95" s="38" t="s">
        <v>761</v>
      </c>
      <c r="J95" s="10" t="s">
        <v>732</v>
      </c>
      <c r="K95" s="10">
        <v>880</v>
      </c>
      <c r="L95" s="10">
        <v>8320</v>
      </c>
      <c r="M95" s="11" t="s">
        <v>264</v>
      </c>
      <c r="N95" s="43" t="s">
        <v>625</v>
      </c>
    </row>
    <row r="96" spans="1:14" s="13" customFormat="1" ht="13.25" customHeight="1">
      <c r="A96" s="10" t="s">
        <v>59</v>
      </c>
      <c r="B96" s="38" t="s">
        <v>72</v>
      </c>
      <c r="C96" s="10" t="s">
        <v>71</v>
      </c>
      <c r="D96" s="38" t="s">
        <v>57</v>
      </c>
      <c r="E96" s="10" t="s">
        <v>87</v>
      </c>
      <c r="F96" s="10">
        <v>12959</v>
      </c>
      <c r="G96" s="38" t="s">
        <v>577</v>
      </c>
      <c r="H96" s="38" t="s">
        <v>577</v>
      </c>
      <c r="I96" s="38" t="s">
        <v>760</v>
      </c>
      <c r="J96" s="10" t="s">
        <v>733</v>
      </c>
      <c r="K96" s="10">
        <v>735</v>
      </c>
      <c r="L96" s="10">
        <v>2140</v>
      </c>
      <c r="M96" s="11" t="s">
        <v>266</v>
      </c>
      <c r="N96" s="43" t="s">
        <v>625</v>
      </c>
    </row>
    <row r="97" spans="1:14" s="13" customFormat="1" ht="13.25" customHeight="1">
      <c r="A97" s="10" t="s">
        <v>59</v>
      </c>
      <c r="B97" s="38" t="s">
        <v>72</v>
      </c>
      <c r="C97" s="10" t="s">
        <v>71</v>
      </c>
      <c r="D97" s="38" t="s">
        <v>57</v>
      </c>
      <c r="E97" s="10" t="s">
        <v>87</v>
      </c>
      <c r="F97" s="10">
        <v>12960</v>
      </c>
      <c r="G97" s="38" t="s">
        <v>576</v>
      </c>
      <c r="H97" s="38" t="s">
        <v>576</v>
      </c>
      <c r="I97" s="38" t="s">
        <v>759</v>
      </c>
      <c r="J97" s="10" t="s">
        <v>734</v>
      </c>
      <c r="K97" s="10">
        <v>519</v>
      </c>
      <c r="L97" s="10">
        <v>1507</v>
      </c>
      <c r="M97" s="11" t="s">
        <v>265</v>
      </c>
      <c r="N97" s="43" t="s">
        <v>625</v>
      </c>
    </row>
    <row r="98" spans="1:14" s="13" customFormat="1" ht="13.25" customHeight="1">
      <c r="A98" s="10" t="s">
        <v>59</v>
      </c>
      <c r="B98" s="38" t="s">
        <v>72</v>
      </c>
      <c r="C98" s="10" t="s">
        <v>71</v>
      </c>
      <c r="D98" s="38" t="s">
        <v>57</v>
      </c>
      <c r="E98" s="10" t="s">
        <v>87</v>
      </c>
      <c r="F98" s="10">
        <v>19871</v>
      </c>
      <c r="G98" s="38" t="s">
        <v>260</v>
      </c>
      <c r="H98" s="38" t="s">
        <v>715</v>
      </c>
      <c r="I98" s="38"/>
      <c r="J98" s="10">
        <v>17</v>
      </c>
      <c r="K98" s="10">
        <v>439</v>
      </c>
      <c r="L98" s="10">
        <v>518</v>
      </c>
      <c r="M98" s="11" t="s">
        <v>261</v>
      </c>
      <c r="N98" s="44" t="s">
        <v>1028</v>
      </c>
    </row>
    <row r="99" spans="1:14" s="13" customFormat="1" ht="13.25" customHeight="1">
      <c r="A99" s="10" t="s">
        <v>59</v>
      </c>
      <c r="B99" s="38" t="s">
        <v>72</v>
      </c>
      <c r="C99" s="10" t="s">
        <v>71</v>
      </c>
      <c r="D99" s="38" t="s">
        <v>57</v>
      </c>
      <c r="E99" s="10" t="s">
        <v>87</v>
      </c>
      <c r="F99" s="10">
        <v>19873</v>
      </c>
      <c r="G99" s="38" t="s">
        <v>256</v>
      </c>
      <c r="H99" s="38" t="s">
        <v>715</v>
      </c>
      <c r="I99" s="38"/>
      <c r="J99" s="10">
        <v>16</v>
      </c>
      <c r="K99" s="10">
        <v>371</v>
      </c>
      <c r="L99" s="10">
        <v>438</v>
      </c>
      <c r="M99" s="11" t="s">
        <v>257</v>
      </c>
      <c r="N99" s="44" t="s">
        <v>1028</v>
      </c>
    </row>
    <row r="100" spans="1:14" s="13" customFormat="1" ht="13.25" customHeight="1">
      <c r="A100" s="10" t="s">
        <v>59</v>
      </c>
      <c r="B100" s="38" t="s">
        <v>72</v>
      </c>
      <c r="C100" s="10" t="s">
        <v>71</v>
      </c>
      <c r="D100" s="38" t="s">
        <v>57</v>
      </c>
      <c r="E100" s="10" t="s">
        <v>87</v>
      </c>
      <c r="F100" s="10">
        <v>19874</v>
      </c>
      <c r="G100" s="38" t="s">
        <v>254</v>
      </c>
      <c r="H100" s="38" t="s">
        <v>715</v>
      </c>
      <c r="I100" s="38"/>
      <c r="J100" s="10">
        <v>15</v>
      </c>
      <c r="K100" s="10">
        <v>314</v>
      </c>
      <c r="L100" s="10">
        <v>370</v>
      </c>
      <c r="M100" s="11" t="s">
        <v>255</v>
      </c>
      <c r="N100" s="44" t="s">
        <v>1028</v>
      </c>
    </row>
    <row r="101" spans="1:14" s="13" customFormat="1" ht="13.25" customHeight="1">
      <c r="A101" s="10" t="s">
        <v>59</v>
      </c>
      <c r="B101" s="38" t="s">
        <v>72</v>
      </c>
      <c r="C101" s="10" t="s">
        <v>71</v>
      </c>
      <c r="D101" s="38" t="s">
        <v>57</v>
      </c>
      <c r="E101" s="10" t="s">
        <v>87</v>
      </c>
      <c r="F101" s="10">
        <v>18859</v>
      </c>
      <c r="G101" s="38" t="s">
        <v>344</v>
      </c>
      <c r="H101" s="38" t="s">
        <v>696</v>
      </c>
      <c r="I101" s="38"/>
      <c r="J101" s="10">
        <v>14</v>
      </c>
      <c r="K101" s="10">
        <v>269</v>
      </c>
      <c r="L101" s="10">
        <v>313</v>
      </c>
      <c r="M101" s="11" t="s">
        <v>345</v>
      </c>
      <c r="N101" s="44" t="s">
        <v>1028</v>
      </c>
    </row>
    <row r="102" spans="1:14" s="13" customFormat="1" ht="13.25" customHeight="1">
      <c r="A102" s="10" t="s">
        <v>59</v>
      </c>
      <c r="B102" s="38" t="s">
        <v>72</v>
      </c>
      <c r="C102" s="10" t="s">
        <v>71</v>
      </c>
      <c r="D102" s="38" t="s">
        <v>57</v>
      </c>
      <c r="E102" s="10" t="s">
        <v>87</v>
      </c>
      <c r="F102" s="10">
        <v>18858</v>
      </c>
      <c r="G102" s="38" t="s">
        <v>346</v>
      </c>
      <c r="H102" s="38" t="s">
        <v>696</v>
      </c>
      <c r="I102" s="38"/>
      <c r="J102" s="10">
        <v>13</v>
      </c>
      <c r="K102" s="10">
        <v>228</v>
      </c>
      <c r="L102" s="10">
        <v>268</v>
      </c>
      <c r="M102" s="11" t="s">
        <v>345</v>
      </c>
      <c r="N102" s="44" t="s">
        <v>1028</v>
      </c>
    </row>
    <row r="103" spans="1:14" s="13" customFormat="1" ht="13.25" customHeight="1">
      <c r="A103" s="10" t="s">
        <v>59</v>
      </c>
      <c r="B103" s="38" t="s">
        <v>72</v>
      </c>
      <c r="C103" s="10" t="s">
        <v>71</v>
      </c>
      <c r="D103" s="38" t="s">
        <v>57</v>
      </c>
      <c r="E103" s="10" t="s">
        <v>87</v>
      </c>
      <c r="F103" s="10">
        <v>18860</v>
      </c>
      <c r="G103" s="38" t="s">
        <v>343</v>
      </c>
      <c r="H103" s="38" t="s">
        <v>673</v>
      </c>
      <c r="I103" s="38"/>
      <c r="J103" s="10">
        <v>12</v>
      </c>
      <c r="K103" s="10">
        <v>192</v>
      </c>
      <c r="L103" s="10">
        <v>227</v>
      </c>
      <c r="M103" s="11" t="s">
        <v>342</v>
      </c>
      <c r="N103" s="44" t="s">
        <v>1028</v>
      </c>
    </row>
    <row r="104" spans="1:14" s="13" customFormat="1" ht="13.25" customHeight="1">
      <c r="A104" s="10" t="s">
        <v>59</v>
      </c>
      <c r="B104" s="38" t="s">
        <v>72</v>
      </c>
      <c r="C104" s="10" t="s">
        <v>71</v>
      </c>
      <c r="D104" s="38" t="s">
        <v>57</v>
      </c>
      <c r="E104" s="10" t="s">
        <v>87</v>
      </c>
      <c r="F104" s="10">
        <v>16609</v>
      </c>
      <c r="G104" s="38" t="s">
        <v>461</v>
      </c>
      <c r="H104" s="38" t="s">
        <v>673</v>
      </c>
      <c r="I104" s="38"/>
      <c r="J104" s="10">
        <v>11</v>
      </c>
      <c r="K104" s="10">
        <v>161</v>
      </c>
      <c r="L104" s="10">
        <v>191</v>
      </c>
      <c r="M104" s="11" t="s">
        <v>462</v>
      </c>
      <c r="N104" s="44" t="s">
        <v>1028</v>
      </c>
    </row>
    <row r="105" spans="1:14" s="13" customFormat="1" ht="13.25" customHeight="1">
      <c r="A105" s="10" t="s">
        <v>59</v>
      </c>
      <c r="B105" s="38" t="s">
        <v>72</v>
      </c>
      <c r="C105" s="10" t="s">
        <v>71</v>
      </c>
      <c r="D105" s="38" t="s">
        <v>57</v>
      </c>
      <c r="E105" s="10" t="s">
        <v>87</v>
      </c>
      <c r="F105" s="10">
        <v>18861</v>
      </c>
      <c r="G105" s="38" t="s">
        <v>341</v>
      </c>
      <c r="H105" s="38" t="s">
        <v>663</v>
      </c>
      <c r="I105" s="38"/>
      <c r="J105" s="10">
        <v>11</v>
      </c>
      <c r="K105" s="10">
        <v>161</v>
      </c>
      <c r="L105" s="10">
        <v>191</v>
      </c>
      <c r="M105" s="11" t="s">
        <v>342</v>
      </c>
      <c r="N105" s="44" t="s">
        <v>1028</v>
      </c>
    </row>
    <row r="106" spans="1:14" s="13" customFormat="1" ht="13.25" customHeight="1">
      <c r="A106" s="10" t="s">
        <v>59</v>
      </c>
      <c r="B106" s="38" t="s">
        <v>72</v>
      </c>
      <c r="C106" s="10" t="s">
        <v>71</v>
      </c>
      <c r="D106" s="38" t="s">
        <v>57</v>
      </c>
      <c r="E106" s="10" t="s">
        <v>87</v>
      </c>
      <c r="F106" s="10">
        <v>16611</v>
      </c>
      <c r="G106" s="38" t="s">
        <v>459</v>
      </c>
      <c r="H106" s="38" t="s">
        <v>663</v>
      </c>
      <c r="I106" s="38"/>
      <c r="J106" s="10">
        <v>10</v>
      </c>
      <c r="K106" s="10">
        <v>135</v>
      </c>
      <c r="L106" s="10">
        <v>160</v>
      </c>
      <c r="M106" s="11" t="s">
        <v>460</v>
      </c>
      <c r="N106" s="44" t="s">
        <v>1028</v>
      </c>
    </row>
    <row r="107" spans="1:14" s="13" customFormat="1" ht="13.25" customHeight="1">
      <c r="A107" s="10" t="s">
        <v>59</v>
      </c>
      <c r="B107" s="38" t="s">
        <v>72</v>
      </c>
      <c r="C107" s="10" t="s">
        <v>71</v>
      </c>
      <c r="D107" s="38" t="s">
        <v>57</v>
      </c>
      <c r="E107" s="10" t="s">
        <v>87</v>
      </c>
      <c r="F107" s="10">
        <v>18862</v>
      </c>
      <c r="G107" s="38" t="s">
        <v>340</v>
      </c>
      <c r="H107" s="38" t="s">
        <v>650</v>
      </c>
      <c r="I107" s="38" t="s">
        <v>737</v>
      </c>
      <c r="J107" s="10">
        <v>10</v>
      </c>
      <c r="K107" s="10">
        <v>135</v>
      </c>
      <c r="L107" s="10">
        <v>160</v>
      </c>
      <c r="M107" s="11" t="s">
        <v>339</v>
      </c>
      <c r="N107" s="44" t="s">
        <v>1028</v>
      </c>
    </row>
    <row r="108" spans="1:14" s="13" customFormat="1" ht="13.25" customHeight="1">
      <c r="A108" s="10" t="s">
        <v>59</v>
      </c>
      <c r="B108" s="38" t="s">
        <v>72</v>
      </c>
      <c r="C108" s="10" t="s">
        <v>71</v>
      </c>
      <c r="D108" s="38" t="s">
        <v>57</v>
      </c>
      <c r="E108" s="10" t="s">
        <v>87</v>
      </c>
      <c r="F108" s="10">
        <v>16614</v>
      </c>
      <c r="G108" s="38" t="s">
        <v>455</v>
      </c>
      <c r="H108" s="38" t="s">
        <v>650</v>
      </c>
      <c r="I108" s="38" t="s">
        <v>737</v>
      </c>
      <c r="J108" s="10">
        <v>9</v>
      </c>
      <c r="K108" s="10">
        <v>114</v>
      </c>
      <c r="L108" s="10">
        <v>134</v>
      </c>
      <c r="M108" s="11" t="s">
        <v>456</v>
      </c>
      <c r="N108" s="44" t="s">
        <v>1028</v>
      </c>
    </row>
    <row r="109" spans="1:14" s="13" customFormat="1" ht="13.25" customHeight="1">
      <c r="A109" s="10" t="s">
        <v>59</v>
      </c>
      <c r="B109" s="38" t="s">
        <v>72</v>
      </c>
      <c r="C109" s="10" t="s">
        <v>71</v>
      </c>
      <c r="D109" s="38" t="s">
        <v>57</v>
      </c>
      <c r="E109" s="10" t="s">
        <v>87</v>
      </c>
      <c r="F109" s="10">
        <v>18863</v>
      </c>
      <c r="G109" s="38" t="s">
        <v>338</v>
      </c>
      <c r="H109" s="38" t="s">
        <v>640</v>
      </c>
      <c r="I109" s="38" t="s">
        <v>736</v>
      </c>
      <c r="J109" s="10">
        <v>9</v>
      </c>
      <c r="K109" s="10">
        <v>114</v>
      </c>
      <c r="L109" s="10">
        <v>134</v>
      </c>
      <c r="M109" s="11" t="s">
        <v>339</v>
      </c>
      <c r="N109" s="44" t="s">
        <v>1028</v>
      </c>
    </row>
    <row r="110" spans="1:14" s="13" customFormat="1" ht="13.25" customHeight="1">
      <c r="A110" s="10" t="s">
        <v>59</v>
      </c>
      <c r="B110" s="38" t="s">
        <v>72</v>
      </c>
      <c r="C110" s="10" t="s">
        <v>71</v>
      </c>
      <c r="D110" s="38" t="s">
        <v>57</v>
      </c>
      <c r="E110" s="10" t="s">
        <v>87</v>
      </c>
      <c r="F110" s="10">
        <v>16612</v>
      </c>
      <c r="G110" s="38" t="s">
        <v>457</v>
      </c>
      <c r="H110" s="38" t="s">
        <v>640</v>
      </c>
      <c r="I110" s="38" t="s">
        <v>736</v>
      </c>
      <c r="J110" s="10">
        <v>8</v>
      </c>
      <c r="K110" s="10">
        <v>98</v>
      </c>
      <c r="L110" s="10">
        <v>113</v>
      </c>
      <c r="M110" s="11" t="s">
        <v>458</v>
      </c>
      <c r="N110" s="44" t="s">
        <v>1028</v>
      </c>
    </row>
    <row r="111" spans="1:14" s="13" customFormat="1" ht="13.25" customHeight="1">
      <c r="A111" s="10" t="s">
        <v>59</v>
      </c>
      <c r="B111" s="38" t="s">
        <v>72</v>
      </c>
      <c r="C111" s="10" t="s">
        <v>71</v>
      </c>
      <c r="D111" s="38" t="s">
        <v>93</v>
      </c>
      <c r="E111" s="10" t="s">
        <v>92</v>
      </c>
      <c r="F111" s="10">
        <v>10992</v>
      </c>
      <c r="G111" s="38" t="s">
        <v>615</v>
      </c>
      <c r="H111" s="38" t="s">
        <v>615</v>
      </c>
      <c r="I111" s="38"/>
      <c r="J111" s="10" t="s">
        <v>731</v>
      </c>
      <c r="K111" s="10">
        <v>880</v>
      </c>
      <c r="L111" s="10">
        <v>11180</v>
      </c>
      <c r="M111" s="11" t="s">
        <v>264</v>
      </c>
      <c r="N111" s="43" t="s">
        <v>625</v>
      </c>
    </row>
    <row r="112" spans="1:14" s="13" customFormat="1" ht="13.25" customHeight="1">
      <c r="A112" s="10" t="s">
        <v>59</v>
      </c>
      <c r="B112" s="38" t="s">
        <v>72</v>
      </c>
      <c r="C112" s="10" t="s">
        <v>71</v>
      </c>
      <c r="D112" s="38" t="s">
        <v>93</v>
      </c>
      <c r="E112" s="10" t="s">
        <v>92</v>
      </c>
      <c r="F112" s="10">
        <v>10993</v>
      </c>
      <c r="G112" s="38" t="s">
        <v>614</v>
      </c>
      <c r="H112" s="38" t="s">
        <v>614</v>
      </c>
      <c r="I112" s="38" t="s">
        <v>788</v>
      </c>
      <c r="J112" s="10" t="s">
        <v>732</v>
      </c>
      <c r="K112" s="10">
        <v>880</v>
      </c>
      <c r="L112" s="10">
        <v>8320</v>
      </c>
      <c r="M112" s="11" t="s">
        <v>264</v>
      </c>
      <c r="N112" s="43" t="s">
        <v>625</v>
      </c>
    </row>
    <row r="113" spans="1:14" s="13" customFormat="1" ht="13.25" customHeight="1">
      <c r="A113" s="10" t="s">
        <v>59</v>
      </c>
      <c r="B113" s="38" t="s">
        <v>72</v>
      </c>
      <c r="C113" s="10" t="s">
        <v>71</v>
      </c>
      <c r="D113" s="38" t="s">
        <v>93</v>
      </c>
      <c r="E113" s="10" t="s">
        <v>92</v>
      </c>
      <c r="F113" s="10">
        <v>10994</v>
      </c>
      <c r="G113" s="38" t="s">
        <v>613</v>
      </c>
      <c r="H113" s="38" t="s">
        <v>613</v>
      </c>
      <c r="I113" s="38" t="s">
        <v>787</v>
      </c>
      <c r="J113" s="10" t="s">
        <v>733</v>
      </c>
      <c r="K113" s="10">
        <v>735</v>
      </c>
      <c r="L113" s="10">
        <v>2140</v>
      </c>
      <c r="M113" s="11" t="s">
        <v>266</v>
      </c>
      <c r="N113" s="43" t="s">
        <v>625</v>
      </c>
    </row>
    <row r="114" spans="1:14" s="13" customFormat="1" ht="13.25" customHeight="1">
      <c r="A114" s="10" t="s">
        <v>59</v>
      </c>
      <c r="B114" s="38" t="s">
        <v>72</v>
      </c>
      <c r="C114" s="10" t="s">
        <v>71</v>
      </c>
      <c r="D114" s="38" t="s">
        <v>93</v>
      </c>
      <c r="E114" s="10" t="s">
        <v>92</v>
      </c>
      <c r="F114" s="10">
        <v>10995</v>
      </c>
      <c r="G114" s="38" t="s">
        <v>612</v>
      </c>
      <c r="H114" s="38" t="s">
        <v>612</v>
      </c>
      <c r="I114" s="38" t="s">
        <v>786</v>
      </c>
      <c r="J114" s="10" t="s">
        <v>734</v>
      </c>
      <c r="K114" s="10">
        <v>519</v>
      </c>
      <c r="L114" s="10">
        <v>1507</v>
      </c>
      <c r="M114" s="11" t="s">
        <v>265</v>
      </c>
      <c r="N114" s="43" t="s">
        <v>625</v>
      </c>
    </row>
    <row r="115" spans="1:14" s="13" customFormat="1" ht="13.25" customHeight="1">
      <c r="A115" s="10" t="s">
        <v>59</v>
      </c>
      <c r="B115" s="38" t="s">
        <v>96</v>
      </c>
      <c r="C115" s="10" t="s">
        <v>95</v>
      </c>
      <c r="D115" s="38" t="s">
        <v>100</v>
      </c>
      <c r="E115" s="10" t="s">
        <v>99</v>
      </c>
      <c r="F115" s="10">
        <v>12961</v>
      </c>
      <c r="G115" s="38" t="s">
        <v>575</v>
      </c>
      <c r="H115" s="38" t="s">
        <v>575</v>
      </c>
      <c r="I115" s="38"/>
      <c r="J115" s="10" t="s">
        <v>731</v>
      </c>
      <c r="K115" s="10">
        <v>880</v>
      </c>
      <c r="L115" s="10">
        <v>11180</v>
      </c>
      <c r="M115" s="11" t="s">
        <v>264</v>
      </c>
      <c r="N115" s="43" t="s">
        <v>625</v>
      </c>
    </row>
    <row r="116" spans="1:14" s="13" customFormat="1" ht="13.25" customHeight="1">
      <c r="A116" s="10" t="s">
        <v>59</v>
      </c>
      <c r="B116" s="38" t="s">
        <v>96</v>
      </c>
      <c r="C116" s="10" t="s">
        <v>95</v>
      </c>
      <c r="D116" s="38" t="s">
        <v>100</v>
      </c>
      <c r="E116" s="10" t="s">
        <v>99</v>
      </c>
      <c r="F116" s="10">
        <v>12962</v>
      </c>
      <c r="G116" s="38" t="s">
        <v>574</v>
      </c>
      <c r="H116" s="38" t="s">
        <v>574</v>
      </c>
      <c r="I116" s="38" t="s">
        <v>758</v>
      </c>
      <c r="J116" s="10" t="s">
        <v>732</v>
      </c>
      <c r="K116" s="10">
        <v>880</v>
      </c>
      <c r="L116" s="10">
        <v>8320</v>
      </c>
      <c r="M116" s="11" t="s">
        <v>264</v>
      </c>
      <c r="N116" s="43" t="s">
        <v>625</v>
      </c>
    </row>
    <row r="117" spans="1:14" s="13" customFormat="1" ht="13.25" customHeight="1">
      <c r="A117" s="10" t="s">
        <v>59</v>
      </c>
      <c r="B117" s="38" t="s">
        <v>96</v>
      </c>
      <c r="C117" s="10" t="s">
        <v>95</v>
      </c>
      <c r="D117" s="38" t="s">
        <v>100</v>
      </c>
      <c r="E117" s="10" t="s">
        <v>99</v>
      </c>
      <c r="F117" s="10">
        <v>12963</v>
      </c>
      <c r="G117" s="38" t="s">
        <v>573</v>
      </c>
      <c r="H117" s="38" t="s">
        <v>573</v>
      </c>
      <c r="I117" s="38" t="s">
        <v>757</v>
      </c>
      <c r="J117" s="10" t="s">
        <v>733</v>
      </c>
      <c r="K117" s="10">
        <v>735</v>
      </c>
      <c r="L117" s="10">
        <v>2140</v>
      </c>
      <c r="M117" s="11" t="s">
        <v>266</v>
      </c>
      <c r="N117" s="43" t="s">
        <v>625</v>
      </c>
    </row>
    <row r="118" spans="1:14" s="13" customFormat="1" ht="13.25" customHeight="1">
      <c r="A118" s="10" t="s">
        <v>59</v>
      </c>
      <c r="B118" s="38" t="s">
        <v>96</v>
      </c>
      <c r="C118" s="10" t="s">
        <v>95</v>
      </c>
      <c r="D118" s="38" t="s">
        <v>100</v>
      </c>
      <c r="E118" s="10" t="s">
        <v>99</v>
      </c>
      <c r="F118" s="10">
        <v>12964</v>
      </c>
      <c r="G118" s="38" t="s">
        <v>572</v>
      </c>
      <c r="H118" s="38" t="s">
        <v>572</v>
      </c>
      <c r="I118" s="38" t="s">
        <v>756</v>
      </c>
      <c r="J118" s="10" t="s">
        <v>734</v>
      </c>
      <c r="K118" s="10">
        <v>519</v>
      </c>
      <c r="L118" s="10">
        <v>1507</v>
      </c>
      <c r="M118" s="11" t="s">
        <v>265</v>
      </c>
      <c r="N118" s="43" t="s">
        <v>625</v>
      </c>
    </row>
    <row r="119" spans="1:14" s="13" customFormat="1" ht="13.25" customHeight="1">
      <c r="A119" s="10" t="s">
        <v>59</v>
      </c>
      <c r="B119" s="38" t="s">
        <v>96</v>
      </c>
      <c r="C119" s="10" t="s">
        <v>95</v>
      </c>
      <c r="D119" s="38" t="s">
        <v>100</v>
      </c>
      <c r="E119" s="10" t="s">
        <v>99</v>
      </c>
      <c r="F119" s="10">
        <v>13090</v>
      </c>
      <c r="G119" s="38" t="s">
        <v>514</v>
      </c>
      <c r="H119" s="38" t="s">
        <v>724</v>
      </c>
      <c r="I119" s="38"/>
      <c r="J119" s="10">
        <v>19</v>
      </c>
      <c r="K119" s="10">
        <v>614</v>
      </c>
      <c r="L119" s="10">
        <v>734</v>
      </c>
      <c r="M119" s="11" t="s">
        <v>515</v>
      </c>
      <c r="N119" s="44" t="s">
        <v>1028</v>
      </c>
    </row>
    <row r="120" spans="1:14" s="13" customFormat="1" ht="13.25" customHeight="1">
      <c r="A120" s="10" t="s">
        <v>59</v>
      </c>
      <c r="B120" s="38" t="s">
        <v>96</v>
      </c>
      <c r="C120" s="10" t="s">
        <v>95</v>
      </c>
      <c r="D120" s="38" t="s">
        <v>100</v>
      </c>
      <c r="E120" s="10" t="s">
        <v>99</v>
      </c>
      <c r="F120" s="10">
        <v>19884</v>
      </c>
      <c r="G120" s="38" t="s">
        <v>235</v>
      </c>
      <c r="H120" s="38" t="s">
        <v>724</v>
      </c>
      <c r="I120" s="38"/>
      <c r="J120" s="10">
        <v>18</v>
      </c>
      <c r="K120" s="10">
        <v>519</v>
      </c>
      <c r="L120" s="10">
        <v>613</v>
      </c>
      <c r="M120" s="11" t="s">
        <v>236</v>
      </c>
      <c r="N120" s="44" t="s">
        <v>1028</v>
      </c>
    </row>
    <row r="121" spans="1:14" s="13" customFormat="1" ht="13.25" customHeight="1">
      <c r="A121" s="10" t="s">
        <v>59</v>
      </c>
      <c r="B121" s="38" t="s">
        <v>96</v>
      </c>
      <c r="C121" s="10" t="s">
        <v>95</v>
      </c>
      <c r="D121" s="38" t="s">
        <v>100</v>
      </c>
      <c r="E121" s="10" t="s">
        <v>99</v>
      </c>
      <c r="F121" s="10">
        <v>19886</v>
      </c>
      <c r="G121" s="38" t="s">
        <v>231</v>
      </c>
      <c r="H121" s="38" t="s">
        <v>724</v>
      </c>
      <c r="I121" s="38"/>
      <c r="J121" s="10">
        <v>17</v>
      </c>
      <c r="K121" s="10">
        <v>439</v>
      </c>
      <c r="L121" s="10">
        <v>518</v>
      </c>
      <c r="M121" s="11" t="s">
        <v>232</v>
      </c>
      <c r="N121" s="44" t="s">
        <v>1028</v>
      </c>
    </row>
    <row r="122" spans="1:14" s="13" customFormat="1" ht="13.25" customHeight="1">
      <c r="A122" s="10" t="s">
        <v>59</v>
      </c>
      <c r="B122" s="38" t="s">
        <v>96</v>
      </c>
      <c r="C122" s="10" t="s">
        <v>95</v>
      </c>
      <c r="D122" s="38" t="s">
        <v>100</v>
      </c>
      <c r="E122" s="10" t="s">
        <v>99</v>
      </c>
      <c r="F122" s="10">
        <v>19310</v>
      </c>
      <c r="G122" s="38" t="s">
        <v>296</v>
      </c>
      <c r="H122" s="38" t="s">
        <v>708</v>
      </c>
      <c r="I122" s="38"/>
      <c r="J122" s="10">
        <v>15</v>
      </c>
      <c r="K122" s="10">
        <v>314</v>
      </c>
      <c r="L122" s="10">
        <v>370</v>
      </c>
      <c r="M122" s="11" t="s">
        <v>263</v>
      </c>
      <c r="N122" s="44" t="s">
        <v>1028</v>
      </c>
    </row>
    <row r="123" spans="1:14" s="13" customFormat="1" ht="13.25" customHeight="1">
      <c r="A123" s="10" t="s">
        <v>59</v>
      </c>
      <c r="B123" s="38" t="s">
        <v>96</v>
      </c>
      <c r="C123" s="10" t="s">
        <v>95</v>
      </c>
      <c r="D123" s="38" t="s">
        <v>100</v>
      </c>
      <c r="E123" s="10" t="s">
        <v>99</v>
      </c>
      <c r="F123" s="10">
        <v>19311</v>
      </c>
      <c r="G123" s="38" t="s">
        <v>295</v>
      </c>
      <c r="H123" s="38" t="s">
        <v>708</v>
      </c>
      <c r="I123" s="38"/>
      <c r="J123" s="10">
        <v>14</v>
      </c>
      <c r="K123" s="10">
        <v>269</v>
      </c>
      <c r="L123" s="10">
        <v>313</v>
      </c>
      <c r="M123" s="11" t="s">
        <v>263</v>
      </c>
      <c r="N123" s="44" t="s">
        <v>1028</v>
      </c>
    </row>
    <row r="124" spans="1:14" s="13" customFormat="1" ht="13.25" customHeight="1">
      <c r="A124" s="10" t="s">
        <v>59</v>
      </c>
      <c r="B124" s="38" t="s">
        <v>96</v>
      </c>
      <c r="C124" s="10" t="s">
        <v>95</v>
      </c>
      <c r="D124" s="38" t="s">
        <v>100</v>
      </c>
      <c r="E124" s="10" t="s">
        <v>99</v>
      </c>
      <c r="F124" s="10">
        <v>18878</v>
      </c>
      <c r="G124" s="38" t="s">
        <v>310</v>
      </c>
      <c r="H124" s="38" t="s">
        <v>695</v>
      </c>
      <c r="I124" s="38"/>
      <c r="J124" s="10">
        <v>15</v>
      </c>
      <c r="K124" s="10">
        <v>314</v>
      </c>
      <c r="L124" s="10">
        <v>370</v>
      </c>
      <c r="M124" s="11" t="s">
        <v>311</v>
      </c>
      <c r="N124" s="44" t="s">
        <v>1028</v>
      </c>
    </row>
    <row r="125" spans="1:14" s="13" customFormat="1" ht="13.25" customHeight="1">
      <c r="A125" s="10" t="s">
        <v>59</v>
      </c>
      <c r="B125" s="38" t="s">
        <v>96</v>
      </c>
      <c r="C125" s="10" t="s">
        <v>95</v>
      </c>
      <c r="D125" s="38" t="s">
        <v>100</v>
      </c>
      <c r="E125" s="10" t="s">
        <v>99</v>
      </c>
      <c r="F125" s="10">
        <v>18877</v>
      </c>
      <c r="G125" s="38" t="s">
        <v>312</v>
      </c>
      <c r="H125" s="38" t="s">
        <v>695</v>
      </c>
      <c r="I125" s="38"/>
      <c r="J125" s="10">
        <v>14</v>
      </c>
      <c r="K125" s="10">
        <v>269</v>
      </c>
      <c r="L125" s="10">
        <v>313</v>
      </c>
      <c r="M125" s="11" t="s">
        <v>313</v>
      </c>
      <c r="N125" s="44" t="s">
        <v>1028</v>
      </c>
    </row>
    <row r="126" spans="1:14" s="13" customFormat="1" ht="13.25" customHeight="1">
      <c r="A126" s="10" t="s">
        <v>59</v>
      </c>
      <c r="B126" s="38" t="s">
        <v>96</v>
      </c>
      <c r="C126" s="10" t="s">
        <v>95</v>
      </c>
      <c r="D126" s="38" t="s">
        <v>100</v>
      </c>
      <c r="E126" s="10" t="s">
        <v>99</v>
      </c>
      <c r="F126" s="10">
        <v>18876</v>
      </c>
      <c r="G126" s="38" t="s">
        <v>314</v>
      </c>
      <c r="H126" s="38" t="s">
        <v>695</v>
      </c>
      <c r="I126" s="38"/>
      <c r="J126" s="10">
        <v>13</v>
      </c>
      <c r="K126" s="10">
        <v>228</v>
      </c>
      <c r="L126" s="10">
        <v>268</v>
      </c>
      <c r="M126" s="11" t="s">
        <v>315</v>
      </c>
      <c r="N126" s="44" t="s">
        <v>1028</v>
      </c>
    </row>
    <row r="127" spans="1:14" s="13" customFormat="1" ht="13.25" customHeight="1">
      <c r="A127" s="10" t="s">
        <v>59</v>
      </c>
      <c r="B127" s="38" t="s">
        <v>96</v>
      </c>
      <c r="C127" s="10" t="s">
        <v>95</v>
      </c>
      <c r="D127" s="38" t="s">
        <v>100</v>
      </c>
      <c r="E127" s="10" t="s">
        <v>99</v>
      </c>
      <c r="F127" s="10">
        <v>19312</v>
      </c>
      <c r="G127" s="38" t="s">
        <v>294</v>
      </c>
      <c r="H127" s="38" t="s">
        <v>683</v>
      </c>
      <c r="I127" s="38"/>
      <c r="J127" s="10">
        <v>13</v>
      </c>
      <c r="K127" s="10">
        <v>228</v>
      </c>
      <c r="L127" s="10">
        <v>268</v>
      </c>
      <c r="M127" s="11" t="s">
        <v>263</v>
      </c>
      <c r="N127" s="44" t="s">
        <v>1028</v>
      </c>
    </row>
    <row r="128" spans="1:14" s="13" customFormat="1" ht="13.25" customHeight="1">
      <c r="A128" s="10" t="s">
        <v>59</v>
      </c>
      <c r="B128" s="38" t="s">
        <v>96</v>
      </c>
      <c r="C128" s="10" t="s">
        <v>95</v>
      </c>
      <c r="D128" s="38" t="s">
        <v>100</v>
      </c>
      <c r="E128" s="10" t="s">
        <v>99</v>
      </c>
      <c r="F128" s="10">
        <v>19314</v>
      </c>
      <c r="G128" s="38" t="s">
        <v>293</v>
      </c>
      <c r="H128" s="38" t="s">
        <v>683</v>
      </c>
      <c r="I128" s="38"/>
      <c r="J128" s="10">
        <v>12</v>
      </c>
      <c r="K128" s="10">
        <v>192</v>
      </c>
      <c r="L128" s="10">
        <v>227</v>
      </c>
      <c r="M128" s="11" t="s">
        <v>263</v>
      </c>
      <c r="N128" s="44" t="s">
        <v>1028</v>
      </c>
    </row>
    <row r="129" spans="1:14" s="13" customFormat="1" ht="13.25" customHeight="1">
      <c r="A129" s="10" t="s">
        <v>59</v>
      </c>
      <c r="B129" s="38" t="s">
        <v>96</v>
      </c>
      <c r="C129" s="10" t="s">
        <v>95</v>
      </c>
      <c r="D129" s="38" t="s">
        <v>100</v>
      </c>
      <c r="E129" s="10" t="s">
        <v>99</v>
      </c>
      <c r="F129" s="10">
        <v>18396</v>
      </c>
      <c r="G129" s="38" t="s">
        <v>382</v>
      </c>
      <c r="H129" s="38" t="s">
        <v>678</v>
      </c>
      <c r="I129" s="38"/>
      <c r="J129" s="10">
        <v>13</v>
      </c>
      <c r="K129" s="10">
        <v>228</v>
      </c>
      <c r="L129" s="10">
        <v>268</v>
      </c>
      <c r="M129" s="11" t="s">
        <v>383</v>
      </c>
      <c r="N129" s="44" t="s">
        <v>1028</v>
      </c>
    </row>
    <row r="130" spans="1:14" s="13" customFormat="1" ht="13.25" customHeight="1">
      <c r="A130" s="10" t="s">
        <v>59</v>
      </c>
      <c r="B130" s="38" t="s">
        <v>96</v>
      </c>
      <c r="C130" s="10" t="s">
        <v>95</v>
      </c>
      <c r="D130" s="38" t="s">
        <v>100</v>
      </c>
      <c r="E130" s="10" t="s">
        <v>99</v>
      </c>
      <c r="F130" s="10">
        <v>13091</v>
      </c>
      <c r="G130" s="38" t="s">
        <v>513</v>
      </c>
      <c r="H130" s="38" t="s">
        <v>678</v>
      </c>
      <c r="I130" s="38"/>
      <c r="J130" s="10">
        <v>12</v>
      </c>
      <c r="K130" s="10">
        <v>192</v>
      </c>
      <c r="L130" s="10">
        <v>227</v>
      </c>
      <c r="M130" s="11" t="s">
        <v>512</v>
      </c>
      <c r="N130" s="44" t="s">
        <v>1028</v>
      </c>
    </row>
    <row r="131" spans="1:14" s="13" customFormat="1" ht="13.25" customHeight="1">
      <c r="A131" s="10" t="s">
        <v>59</v>
      </c>
      <c r="B131" s="38" t="s">
        <v>96</v>
      </c>
      <c r="C131" s="10" t="s">
        <v>95</v>
      </c>
      <c r="D131" s="38" t="s">
        <v>100</v>
      </c>
      <c r="E131" s="10" t="s">
        <v>99</v>
      </c>
      <c r="F131" s="10">
        <v>13092</v>
      </c>
      <c r="G131" s="38" t="s">
        <v>511</v>
      </c>
      <c r="H131" s="38" t="s">
        <v>678</v>
      </c>
      <c r="I131" s="38"/>
      <c r="J131" s="10">
        <v>11</v>
      </c>
      <c r="K131" s="10">
        <v>161</v>
      </c>
      <c r="L131" s="10">
        <v>191</v>
      </c>
      <c r="M131" s="11" t="s">
        <v>512</v>
      </c>
      <c r="N131" s="44" t="s">
        <v>1028</v>
      </c>
    </row>
    <row r="132" spans="1:14" s="13" customFormat="1" ht="13.25" customHeight="1">
      <c r="A132" s="10" t="s">
        <v>59</v>
      </c>
      <c r="B132" s="38" t="s">
        <v>96</v>
      </c>
      <c r="C132" s="10" t="s">
        <v>95</v>
      </c>
      <c r="D132" s="38" t="s">
        <v>100</v>
      </c>
      <c r="E132" s="10" t="s">
        <v>99</v>
      </c>
      <c r="F132" s="10">
        <v>18880</v>
      </c>
      <c r="G132" s="38" t="s">
        <v>307</v>
      </c>
      <c r="H132" s="38" t="s">
        <v>660</v>
      </c>
      <c r="I132" s="38"/>
      <c r="J132" s="10">
        <v>11</v>
      </c>
      <c r="K132" s="10">
        <v>161</v>
      </c>
      <c r="L132" s="10">
        <v>191</v>
      </c>
      <c r="M132" s="11" t="s">
        <v>308</v>
      </c>
      <c r="N132" s="44" t="s">
        <v>1028</v>
      </c>
    </row>
    <row r="133" spans="1:14" s="13" customFormat="1" ht="13.25" customHeight="1">
      <c r="A133" s="10" t="s">
        <v>59</v>
      </c>
      <c r="B133" s="38" t="s">
        <v>96</v>
      </c>
      <c r="C133" s="10" t="s">
        <v>95</v>
      </c>
      <c r="D133" s="38" t="s">
        <v>100</v>
      </c>
      <c r="E133" s="10" t="s">
        <v>99</v>
      </c>
      <c r="F133" s="10">
        <v>13093</v>
      </c>
      <c r="G133" s="38" t="s">
        <v>509</v>
      </c>
      <c r="H133" s="38" t="s">
        <v>667</v>
      </c>
      <c r="I133" s="38"/>
      <c r="J133" s="10">
        <v>11</v>
      </c>
      <c r="K133" s="10">
        <v>161</v>
      </c>
      <c r="L133" s="10">
        <v>191</v>
      </c>
      <c r="M133" s="11" t="s">
        <v>510</v>
      </c>
      <c r="N133" s="44" t="s">
        <v>1028</v>
      </c>
    </row>
    <row r="134" spans="1:14" s="13" customFormat="1" ht="13.25" customHeight="1">
      <c r="A134" s="10" t="s">
        <v>59</v>
      </c>
      <c r="B134" s="38" t="s">
        <v>96</v>
      </c>
      <c r="C134" s="10" t="s">
        <v>95</v>
      </c>
      <c r="D134" s="38" t="s">
        <v>100</v>
      </c>
      <c r="E134" s="10" t="s">
        <v>99</v>
      </c>
      <c r="F134" s="10">
        <v>18879</v>
      </c>
      <c r="G134" s="38" t="s">
        <v>309</v>
      </c>
      <c r="H134" s="38" t="s">
        <v>660</v>
      </c>
      <c r="I134" s="38"/>
      <c r="J134" s="10">
        <v>10</v>
      </c>
      <c r="K134" s="10">
        <v>135</v>
      </c>
      <c r="L134" s="10">
        <v>160</v>
      </c>
      <c r="M134" s="11" t="s">
        <v>308</v>
      </c>
      <c r="N134" s="44" t="s">
        <v>1028</v>
      </c>
    </row>
    <row r="135" spans="1:14" s="13" customFormat="1" ht="13.25" customHeight="1">
      <c r="A135" s="10" t="s">
        <v>59</v>
      </c>
      <c r="B135" s="38" t="s">
        <v>96</v>
      </c>
      <c r="C135" s="10" t="s">
        <v>95</v>
      </c>
      <c r="D135" s="38" t="s">
        <v>100</v>
      </c>
      <c r="E135" s="10" t="s">
        <v>99</v>
      </c>
      <c r="F135" s="10">
        <v>13094</v>
      </c>
      <c r="G135" s="38" t="s">
        <v>507</v>
      </c>
      <c r="H135" s="38" t="s">
        <v>667</v>
      </c>
      <c r="I135" s="38"/>
      <c r="J135" s="10">
        <v>10</v>
      </c>
      <c r="K135" s="10">
        <v>135</v>
      </c>
      <c r="L135" s="10">
        <v>160</v>
      </c>
      <c r="M135" s="11" t="s">
        <v>508</v>
      </c>
      <c r="N135" s="44" t="s">
        <v>1028</v>
      </c>
    </row>
    <row r="136" spans="1:14" s="13" customFormat="1" ht="13.25" customHeight="1">
      <c r="A136" s="10" t="s">
        <v>59</v>
      </c>
      <c r="B136" s="38" t="s">
        <v>96</v>
      </c>
      <c r="C136" s="10" t="s">
        <v>95</v>
      </c>
      <c r="D136" s="38" t="s">
        <v>100</v>
      </c>
      <c r="E136" s="10" t="s">
        <v>99</v>
      </c>
      <c r="F136" s="10">
        <v>18706</v>
      </c>
      <c r="G136" s="38" t="s">
        <v>380</v>
      </c>
      <c r="H136" s="38" t="s">
        <v>644</v>
      </c>
      <c r="I136" s="38"/>
      <c r="J136" s="10">
        <v>11</v>
      </c>
      <c r="K136" s="10">
        <v>161</v>
      </c>
      <c r="L136" s="10">
        <v>191</v>
      </c>
      <c r="M136" s="11" t="s">
        <v>381</v>
      </c>
      <c r="N136" s="44" t="s">
        <v>1028</v>
      </c>
    </row>
    <row r="137" spans="1:14" s="13" customFormat="1" ht="13.25" customHeight="1">
      <c r="A137" s="10" t="s">
        <v>59</v>
      </c>
      <c r="B137" s="38" t="s">
        <v>96</v>
      </c>
      <c r="C137" s="10" t="s">
        <v>95</v>
      </c>
      <c r="D137" s="38" t="s">
        <v>100</v>
      </c>
      <c r="E137" s="10" t="s">
        <v>99</v>
      </c>
      <c r="F137" s="10">
        <v>18881</v>
      </c>
      <c r="G137" s="38" t="s">
        <v>305</v>
      </c>
      <c r="H137" s="38" t="s">
        <v>644</v>
      </c>
      <c r="I137" s="38"/>
      <c r="J137" s="10">
        <v>10</v>
      </c>
      <c r="K137" s="10">
        <v>135</v>
      </c>
      <c r="L137" s="10">
        <v>160</v>
      </c>
      <c r="M137" s="11" t="s">
        <v>306</v>
      </c>
      <c r="N137" s="44" t="s">
        <v>1028</v>
      </c>
    </row>
    <row r="138" spans="1:14" s="13" customFormat="1" ht="13.25" customHeight="1">
      <c r="A138" s="10" t="s">
        <v>59</v>
      </c>
      <c r="B138" s="38" t="s">
        <v>96</v>
      </c>
      <c r="C138" s="10" t="s">
        <v>95</v>
      </c>
      <c r="D138" s="38" t="s">
        <v>100</v>
      </c>
      <c r="E138" s="10" t="s">
        <v>99</v>
      </c>
      <c r="F138" s="10">
        <v>18882</v>
      </c>
      <c r="G138" s="38" t="s">
        <v>303</v>
      </c>
      <c r="H138" s="38" t="s">
        <v>644</v>
      </c>
      <c r="I138" s="38"/>
      <c r="J138" s="10">
        <v>9</v>
      </c>
      <c r="K138" s="10">
        <v>114</v>
      </c>
      <c r="L138" s="10">
        <v>134</v>
      </c>
      <c r="M138" s="11" t="s">
        <v>304</v>
      </c>
      <c r="N138" s="44" t="s">
        <v>1028</v>
      </c>
    </row>
    <row r="139" spans="1:14" s="13" customFormat="1" ht="13.25" customHeight="1">
      <c r="A139" s="10" t="s">
        <v>59</v>
      </c>
      <c r="B139" s="38" t="s">
        <v>96</v>
      </c>
      <c r="C139" s="10" t="s">
        <v>95</v>
      </c>
      <c r="D139" s="38" t="s">
        <v>100</v>
      </c>
      <c r="E139" s="10" t="s">
        <v>99</v>
      </c>
      <c r="F139" s="10">
        <v>16692</v>
      </c>
      <c r="G139" s="38" t="s">
        <v>398</v>
      </c>
      <c r="H139" s="38" t="s">
        <v>636</v>
      </c>
      <c r="I139" s="38"/>
      <c r="J139" s="10">
        <v>10</v>
      </c>
      <c r="K139" s="10">
        <v>135</v>
      </c>
      <c r="L139" s="10">
        <v>160</v>
      </c>
      <c r="M139" s="11" t="s">
        <v>317</v>
      </c>
      <c r="N139" s="44" t="s">
        <v>1028</v>
      </c>
    </row>
    <row r="140" spans="1:14" s="13" customFormat="1" ht="13.25" customHeight="1">
      <c r="A140" s="10" t="s">
        <v>59</v>
      </c>
      <c r="B140" s="38" t="s">
        <v>96</v>
      </c>
      <c r="C140" s="10" t="s">
        <v>95</v>
      </c>
      <c r="D140" s="38" t="s">
        <v>100</v>
      </c>
      <c r="E140" s="10" t="s">
        <v>99</v>
      </c>
      <c r="F140" s="10">
        <v>18875</v>
      </c>
      <c r="G140" s="38" t="s">
        <v>316</v>
      </c>
      <c r="H140" s="38" t="s">
        <v>636</v>
      </c>
      <c r="I140" s="38"/>
      <c r="J140" s="10">
        <v>9</v>
      </c>
      <c r="K140" s="10">
        <v>114</v>
      </c>
      <c r="L140" s="10">
        <v>134</v>
      </c>
      <c r="M140" s="11" t="s">
        <v>317</v>
      </c>
      <c r="N140" s="44" t="s">
        <v>1028</v>
      </c>
    </row>
    <row r="141" spans="1:14" s="13" customFormat="1" ht="13.25" customHeight="1">
      <c r="A141" s="10" t="s">
        <v>59</v>
      </c>
      <c r="B141" s="38" t="s">
        <v>96</v>
      </c>
      <c r="C141" s="10" t="s">
        <v>95</v>
      </c>
      <c r="D141" s="38" t="s">
        <v>100</v>
      </c>
      <c r="E141" s="10" t="s">
        <v>99</v>
      </c>
      <c r="F141" s="10">
        <v>16689</v>
      </c>
      <c r="G141" s="38" t="s">
        <v>399</v>
      </c>
      <c r="H141" s="38" t="s">
        <v>636</v>
      </c>
      <c r="I141" s="38"/>
      <c r="J141" s="10">
        <v>8</v>
      </c>
      <c r="K141" s="10">
        <v>98</v>
      </c>
      <c r="L141" s="10">
        <v>113</v>
      </c>
      <c r="M141" s="11" t="s">
        <v>317</v>
      </c>
      <c r="N141" s="44" t="s">
        <v>1028</v>
      </c>
    </row>
    <row r="142" spans="1:14" s="13" customFormat="1" ht="13.25" customHeight="1">
      <c r="A142" s="10" t="s">
        <v>59</v>
      </c>
      <c r="B142" s="38" t="s">
        <v>96</v>
      </c>
      <c r="C142" s="10" t="s">
        <v>95</v>
      </c>
      <c r="D142" s="38" t="s">
        <v>100</v>
      </c>
      <c r="E142" s="10" t="s">
        <v>99</v>
      </c>
      <c r="F142" s="10">
        <v>13095</v>
      </c>
      <c r="G142" s="38" t="s">
        <v>505</v>
      </c>
      <c r="H142" s="38" t="s">
        <v>629</v>
      </c>
      <c r="I142" s="38"/>
      <c r="J142" s="10">
        <v>8</v>
      </c>
      <c r="K142" s="10">
        <v>98</v>
      </c>
      <c r="L142" s="10">
        <v>113</v>
      </c>
      <c r="M142" s="11" t="s">
        <v>506</v>
      </c>
      <c r="N142" s="44" t="s">
        <v>1028</v>
      </c>
    </row>
    <row r="143" spans="1:14" s="13" customFormat="1" ht="13.25" customHeight="1">
      <c r="A143" s="10" t="s">
        <v>59</v>
      </c>
      <c r="B143" s="38" t="s">
        <v>96</v>
      </c>
      <c r="C143" s="10" t="s">
        <v>95</v>
      </c>
      <c r="D143" s="38" t="s">
        <v>100</v>
      </c>
      <c r="E143" s="10" t="s">
        <v>99</v>
      </c>
      <c r="F143" s="10">
        <v>16651</v>
      </c>
      <c r="G143" s="38" t="s">
        <v>421</v>
      </c>
      <c r="H143" s="38" t="s">
        <v>629</v>
      </c>
      <c r="I143" s="38"/>
      <c r="J143" s="10">
        <v>7</v>
      </c>
      <c r="K143" s="10">
        <v>85</v>
      </c>
      <c r="L143" s="10">
        <v>97</v>
      </c>
      <c r="M143" s="11" t="s">
        <v>422</v>
      </c>
      <c r="N143" s="44" t="s">
        <v>1028</v>
      </c>
    </row>
    <row r="144" spans="1:14" s="13" customFormat="1" ht="13.25" customHeight="1">
      <c r="A144" s="10" t="s">
        <v>59</v>
      </c>
      <c r="B144" s="38" t="s">
        <v>96</v>
      </c>
      <c r="C144" s="10" t="s">
        <v>95</v>
      </c>
      <c r="D144" s="38" t="s">
        <v>103</v>
      </c>
      <c r="E144" s="10" t="s">
        <v>102</v>
      </c>
      <c r="F144" s="10">
        <v>12965</v>
      </c>
      <c r="G144" s="38" t="s">
        <v>571</v>
      </c>
      <c r="H144" s="38" t="s">
        <v>571</v>
      </c>
      <c r="I144" s="38"/>
      <c r="J144" s="10" t="s">
        <v>731</v>
      </c>
      <c r="K144" s="10">
        <v>880</v>
      </c>
      <c r="L144" s="10">
        <v>11180</v>
      </c>
      <c r="M144" s="11" t="s">
        <v>264</v>
      </c>
      <c r="N144" s="43" t="s">
        <v>625</v>
      </c>
    </row>
    <row r="145" spans="1:14" s="13" customFormat="1" ht="13.25" customHeight="1">
      <c r="A145" s="10" t="s">
        <v>59</v>
      </c>
      <c r="B145" s="38" t="s">
        <v>96</v>
      </c>
      <c r="C145" s="10" t="s">
        <v>95</v>
      </c>
      <c r="D145" s="38" t="s">
        <v>103</v>
      </c>
      <c r="E145" s="10" t="s">
        <v>102</v>
      </c>
      <c r="F145" s="10">
        <v>12966</v>
      </c>
      <c r="G145" s="38" t="s">
        <v>570</v>
      </c>
      <c r="H145" s="38" t="s">
        <v>570</v>
      </c>
      <c r="I145" s="38" t="s">
        <v>755</v>
      </c>
      <c r="J145" s="10" t="s">
        <v>732</v>
      </c>
      <c r="K145" s="10">
        <v>880</v>
      </c>
      <c r="L145" s="10">
        <v>8320</v>
      </c>
      <c r="M145" s="11" t="s">
        <v>264</v>
      </c>
      <c r="N145" s="43" t="s">
        <v>625</v>
      </c>
    </row>
    <row r="146" spans="1:14" s="13" customFormat="1" ht="13.25" customHeight="1">
      <c r="A146" s="10" t="s">
        <v>59</v>
      </c>
      <c r="B146" s="38" t="s">
        <v>96</v>
      </c>
      <c r="C146" s="10" t="s">
        <v>95</v>
      </c>
      <c r="D146" s="38" t="s">
        <v>103</v>
      </c>
      <c r="E146" s="10" t="s">
        <v>102</v>
      </c>
      <c r="F146" s="10">
        <v>12967</v>
      </c>
      <c r="G146" s="38" t="s">
        <v>569</v>
      </c>
      <c r="H146" s="38" t="s">
        <v>569</v>
      </c>
      <c r="I146" s="38" t="s">
        <v>754</v>
      </c>
      <c r="J146" s="10" t="s">
        <v>733</v>
      </c>
      <c r="K146" s="10">
        <v>735</v>
      </c>
      <c r="L146" s="10">
        <v>2140</v>
      </c>
      <c r="M146" s="11" t="s">
        <v>266</v>
      </c>
      <c r="N146" s="43" t="s">
        <v>625</v>
      </c>
    </row>
    <row r="147" spans="1:14" s="13" customFormat="1" ht="13.25" customHeight="1">
      <c r="A147" s="10" t="s">
        <v>59</v>
      </c>
      <c r="B147" s="38" t="s">
        <v>96</v>
      </c>
      <c r="C147" s="10" t="s">
        <v>95</v>
      </c>
      <c r="D147" s="38" t="s">
        <v>103</v>
      </c>
      <c r="E147" s="10" t="s">
        <v>102</v>
      </c>
      <c r="F147" s="10">
        <v>12968</v>
      </c>
      <c r="G147" s="38" t="s">
        <v>568</v>
      </c>
      <c r="H147" s="38" t="s">
        <v>568</v>
      </c>
      <c r="I147" s="38" t="s">
        <v>753</v>
      </c>
      <c r="J147" s="10" t="s">
        <v>734</v>
      </c>
      <c r="K147" s="10">
        <v>519</v>
      </c>
      <c r="L147" s="10">
        <v>1507</v>
      </c>
      <c r="M147" s="11" t="s">
        <v>265</v>
      </c>
      <c r="N147" s="43" t="s">
        <v>625</v>
      </c>
    </row>
    <row r="148" spans="1:14" s="13" customFormat="1" ht="13.25" customHeight="1">
      <c r="A148" s="10" t="s">
        <v>59</v>
      </c>
      <c r="B148" s="38" t="s">
        <v>96</v>
      </c>
      <c r="C148" s="10" t="s">
        <v>95</v>
      </c>
      <c r="D148" s="38" t="s">
        <v>103</v>
      </c>
      <c r="E148" s="10" t="s">
        <v>102</v>
      </c>
      <c r="F148" s="10">
        <v>13073</v>
      </c>
      <c r="G148" s="38" t="s">
        <v>546</v>
      </c>
      <c r="H148" s="38" t="s">
        <v>730</v>
      </c>
      <c r="I148" s="38" t="s">
        <v>735</v>
      </c>
      <c r="J148" s="10">
        <v>20</v>
      </c>
      <c r="K148" s="10">
        <v>735</v>
      </c>
      <c r="L148" s="10">
        <v>879</v>
      </c>
      <c r="M148" s="11" t="s">
        <v>547</v>
      </c>
      <c r="N148" s="44" t="s">
        <v>1028</v>
      </c>
    </row>
    <row r="149" spans="1:14" s="13" customFormat="1" ht="13.25" customHeight="1">
      <c r="A149" s="10" t="s">
        <v>59</v>
      </c>
      <c r="B149" s="38" t="s">
        <v>96</v>
      </c>
      <c r="C149" s="10" t="s">
        <v>95</v>
      </c>
      <c r="D149" s="38" t="s">
        <v>103</v>
      </c>
      <c r="E149" s="10" t="s">
        <v>102</v>
      </c>
      <c r="F149" s="10">
        <v>19883</v>
      </c>
      <c r="G149" s="38" t="s">
        <v>237</v>
      </c>
      <c r="H149" s="38" t="s">
        <v>730</v>
      </c>
      <c r="I149" s="38" t="s">
        <v>735</v>
      </c>
      <c r="J149" s="10">
        <v>19</v>
      </c>
      <c r="K149" s="10">
        <v>614</v>
      </c>
      <c r="L149" s="10">
        <v>734</v>
      </c>
      <c r="M149" s="11" t="s">
        <v>238</v>
      </c>
      <c r="N149" s="44" t="s">
        <v>1028</v>
      </c>
    </row>
    <row r="150" spans="1:14" s="13" customFormat="1" ht="13.25" customHeight="1">
      <c r="A150" s="10" t="s">
        <v>59</v>
      </c>
      <c r="B150" s="38" t="s">
        <v>96</v>
      </c>
      <c r="C150" s="10" t="s">
        <v>95</v>
      </c>
      <c r="D150" s="38" t="s">
        <v>103</v>
      </c>
      <c r="E150" s="10" t="s">
        <v>102</v>
      </c>
      <c r="F150" s="10">
        <v>19885</v>
      </c>
      <c r="G150" s="38" t="s">
        <v>233</v>
      </c>
      <c r="H150" s="38" t="s">
        <v>730</v>
      </c>
      <c r="I150" s="38" t="s">
        <v>735</v>
      </c>
      <c r="J150" s="10">
        <v>18</v>
      </c>
      <c r="K150" s="10">
        <v>519</v>
      </c>
      <c r="L150" s="10">
        <v>613</v>
      </c>
      <c r="M150" s="11" t="s">
        <v>234</v>
      </c>
      <c r="N150" s="44" t="s">
        <v>1028</v>
      </c>
    </row>
    <row r="151" spans="1:14" s="13" customFormat="1" ht="13.25" customHeight="1">
      <c r="A151" s="10" t="s">
        <v>59</v>
      </c>
      <c r="B151" s="38" t="s">
        <v>96</v>
      </c>
      <c r="C151" s="10" t="s">
        <v>95</v>
      </c>
      <c r="D151" s="38" t="s">
        <v>103</v>
      </c>
      <c r="E151" s="10" t="s">
        <v>102</v>
      </c>
      <c r="F151" s="10">
        <v>18870</v>
      </c>
      <c r="G151" s="38" t="s">
        <v>326</v>
      </c>
      <c r="H151" s="38" t="s">
        <v>709</v>
      </c>
      <c r="I151" s="38"/>
      <c r="J151" s="10">
        <v>17</v>
      </c>
      <c r="K151" s="10">
        <v>439</v>
      </c>
      <c r="L151" s="10">
        <v>518</v>
      </c>
      <c r="M151" s="11" t="s">
        <v>327</v>
      </c>
      <c r="N151" s="44" t="s">
        <v>1028</v>
      </c>
    </row>
    <row r="152" spans="1:14" s="13" customFormat="1" ht="13.25" customHeight="1">
      <c r="A152" s="10" t="s">
        <v>59</v>
      </c>
      <c r="B152" s="38" t="s">
        <v>96</v>
      </c>
      <c r="C152" s="10" t="s">
        <v>95</v>
      </c>
      <c r="D152" s="38" t="s">
        <v>103</v>
      </c>
      <c r="E152" s="10" t="s">
        <v>102</v>
      </c>
      <c r="F152" s="10">
        <v>18869</v>
      </c>
      <c r="G152" s="38" t="s">
        <v>328</v>
      </c>
      <c r="H152" s="38" t="s">
        <v>709</v>
      </c>
      <c r="I152" s="38"/>
      <c r="J152" s="10">
        <v>16</v>
      </c>
      <c r="K152" s="10">
        <v>371</v>
      </c>
      <c r="L152" s="10">
        <v>438</v>
      </c>
      <c r="M152" s="11" t="s">
        <v>329</v>
      </c>
      <c r="N152" s="44" t="s">
        <v>1028</v>
      </c>
    </row>
    <row r="153" spans="1:14" s="13" customFormat="1" ht="13.25" customHeight="1">
      <c r="A153" s="10" t="s">
        <v>59</v>
      </c>
      <c r="B153" s="38" t="s">
        <v>96</v>
      </c>
      <c r="C153" s="10" t="s">
        <v>95</v>
      </c>
      <c r="D153" s="38" t="s">
        <v>103</v>
      </c>
      <c r="E153" s="10" t="s">
        <v>102</v>
      </c>
      <c r="F153" s="10">
        <v>18868</v>
      </c>
      <c r="G153" s="38" t="s">
        <v>330</v>
      </c>
      <c r="H153" s="38" t="s">
        <v>709</v>
      </c>
      <c r="I153" s="38"/>
      <c r="J153" s="10">
        <v>15</v>
      </c>
      <c r="K153" s="10">
        <v>314</v>
      </c>
      <c r="L153" s="10">
        <v>370</v>
      </c>
      <c r="M153" s="11" t="s">
        <v>331</v>
      </c>
      <c r="N153" s="44" t="s">
        <v>1028</v>
      </c>
    </row>
    <row r="154" spans="1:14" s="13" customFormat="1" ht="13.25" customHeight="1">
      <c r="A154" s="10" t="s">
        <v>59</v>
      </c>
      <c r="B154" s="38" t="s">
        <v>96</v>
      </c>
      <c r="C154" s="10" t="s">
        <v>95</v>
      </c>
      <c r="D154" s="38" t="s">
        <v>103</v>
      </c>
      <c r="E154" s="10" t="s">
        <v>102</v>
      </c>
      <c r="F154" s="10">
        <v>18867</v>
      </c>
      <c r="G154" s="38" t="s">
        <v>332</v>
      </c>
      <c r="H154" s="38" t="s">
        <v>709</v>
      </c>
      <c r="I154" s="38"/>
      <c r="J154" s="10">
        <v>14</v>
      </c>
      <c r="K154" s="10">
        <v>269</v>
      </c>
      <c r="L154" s="10">
        <v>313</v>
      </c>
      <c r="M154" s="11" t="s">
        <v>333</v>
      </c>
      <c r="N154" s="44" t="s">
        <v>1028</v>
      </c>
    </row>
    <row r="155" spans="1:14" s="13" customFormat="1" ht="13.25" customHeight="1">
      <c r="A155" s="10" t="s">
        <v>59</v>
      </c>
      <c r="B155" s="38" t="s">
        <v>96</v>
      </c>
      <c r="C155" s="10" t="s">
        <v>95</v>
      </c>
      <c r="D155" s="38" t="s">
        <v>103</v>
      </c>
      <c r="E155" s="10" t="s">
        <v>102</v>
      </c>
      <c r="F155" s="10">
        <v>19888</v>
      </c>
      <c r="G155" s="38" t="s">
        <v>227</v>
      </c>
      <c r="H155" s="38" t="s">
        <v>716</v>
      </c>
      <c r="I155" s="38"/>
      <c r="J155" s="10">
        <v>16</v>
      </c>
      <c r="K155" s="10">
        <v>371</v>
      </c>
      <c r="L155" s="10">
        <v>438</v>
      </c>
      <c r="M155" s="11" t="s">
        <v>228</v>
      </c>
      <c r="N155" s="44" t="s">
        <v>1028</v>
      </c>
    </row>
    <row r="156" spans="1:14" s="13" customFormat="1" ht="13.25" customHeight="1">
      <c r="A156" s="10" t="s">
        <v>59</v>
      </c>
      <c r="B156" s="38" t="s">
        <v>96</v>
      </c>
      <c r="C156" s="10" t="s">
        <v>95</v>
      </c>
      <c r="D156" s="38" t="s">
        <v>103</v>
      </c>
      <c r="E156" s="10" t="s">
        <v>102</v>
      </c>
      <c r="F156" s="10">
        <v>16678</v>
      </c>
      <c r="G156" s="38" t="s">
        <v>403</v>
      </c>
      <c r="H156" s="38" t="s">
        <v>716</v>
      </c>
      <c r="I156" s="38"/>
      <c r="J156" s="10">
        <v>15</v>
      </c>
      <c r="K156" s="10">
        <v>314</v>
      </c>
      <c r="L156" s="10">
        <v>370</v>
      </c>
      <c r="M156" s="11" t="s">
        <v>404</v>
      </c>
      <c r="N156" s="44" t="s">
        <v>1028</v>
      </c>
    </row>
    <row r="157" spans="1:14" s="13" customFormat="1" ht="13.25" customHeight="1">
      <c r="A157" s="10" t="s">
        <v>59</v>
      </c>
      <c r="B157" s="38" t="s">
        <v>96</v>
      </c>
      <c r="C157" s="10" t="s">
        <v>95</v>
      </c>
      <c r="D157" s="38" t="s">
        <v>103</v>
      </c>
      <c r="E157" s="10" t="s">
        <v>102</v>
      </c>
      <c r="F157" s="10">
        <v>13074</v>
      </c>
      <c r="G157" s="38" t="s">
        <v>544</v>
      </c>
      <c r="H157" s="38" t="s">
        <v>712</v>
      </c>
      <c r="I157" s="38"/>
      <c r="J157" s="10">
        <v>15</v>
      </c>
      <c r="K157" s="10">
        <v>314</v>
      </c>
      <c r="L157" s="10">
        <v>370</v>
      </c>
      <c r="M157" s="11" t="s">
        <v>545</v>
      </c>
      <c r="N157" s="44" t="s">
        <v>1028</v>
      </c>
    </row>
    <row r="158" spans="1:14" s="13" customFormat="1" ht="13.25" customHeight="1">
      <c r="A158" s="10" t="s">
        <v>59</v>
      </c>
      <c r="B158" s="38" t="s">
        <v>96</v>
      </c>
      <c r="C158" s="10" t="s">
        <v>95</v>
      </c>
      <c r="D158" s="38" t="s">
        <v>103</v>
      </c>
      <c r="E158" s="10" t="s">
        <v>102</v>
      </c>
      <c r="F158" s="10">
        <v>16644</v>
      </c>
      <c r="G158" s="38" t="s">
        <v>429</v>
      </c>
      <c r="H158" s="38" t="s">
        <v>712</v>
      </c>
      <c r="I158" s="38"/>
      <c r="J158" s="10">
        <v>14</v>
      </c>
      <c r="K158" s="10">
        <v>269</v>
      </c>
      <c r="L158" s="10">
        <v>313</v>
      </c>
      <c r="M158" s="11" t="s">
        <v>430</v>
      </c>
      <c r="N158" s="44" t="s">
        <v>1028</v>
      </c>
    </row>
    <row r="159" spans="1:14" s="13" customFormat="1" ht="13.25" customHeight="1">
      <c r="A159" s="10" t="s">
        <v>59</v>
      </c>
      <c r="B159" s="38" t="s">
        <v>96</v>
      </c>
      <c r="C159" s="10" t="s">
        <v>95</v>
      </c>
      <c r="D159" s="38" t="s">
        <v>103</v>
      </c>
      <c r="E159" s="10" t="s">
        <v>102</v>
      </c>
      <c r="F159" s="10">
        <v>18884</v>
      </c>
      <c r="G159" s="38" t="s">
        <v>299</v>
      </c>
      <c r="H159" s="38" t="s">
        <v>699</v>
      </c>
      <c r="I159" s="38"/>
      <c r="J159" s="10">
        <v>14</v>
      </c>
      <c r="K159" s="10">
        <v>269</v>
      </c>
      <c r="L159" s="10">
        <v>313</v>
      </c>
      <c r="M159" s="11" t="s">
        <v>300</v>
      </c>
      <c r="N159" s="44" t="s">
        <v>1028</v>
      </c>
    </row>
    <row r="160" spans="1:14" s="13" customFormat="1" ht="13.25" customHeight="1">
      <c r="A160" s="10" t="s">
        <v>59</v>
      </c>
      <c r="B160" s="38" t="s">
        <v>96</v>
      </c>
      <c r="C160" s="10" t="s">
        <v>95</v>
      </c>
      <c r="D160" s="38" t="s">
        <v>103</v>
      </c>
      <c r="E160" s="10" t="s">
        <v>102</v>
      </c>
      <c r="F160" s="10">
        <v>16645</v>
      </c>
      <c r="G160" s="38" t="s">
        <v>427</v>
      </c>
      <c r="H160" s="38" t="s">
        <v>699</v>
      </c>
      <c r="I160" s="38"/>
      <c r="J160" s="10">
        <v>13</v>
      </c>
      <c r="K160" s="10">
        <v>228</v>
      </c>
      <c r="L160" s="10">
        <v>268</v>
      </c>
      <c r="M160" s="11" t="s">
        <v>428</v>
      </c>
      <c r="N160" s="44" t="s">
        <v>1028</v>
      </c>
    </row>
    <row r="161" spans="1:14" s="13" customFormat="1" ht="13.25" customHeight="1">
      <c r="A161" s="10" t="s">
        <v>59</v>
      </c>
      <c r="B161" s="38" t="s">
        <v>96</v>
      </c>
      <c r="C161" s="10" t="s">
        <v>95</v>
      </c>
      <c r="D161" s="38" t="s">
        <v>103</v>
      </c>
      <c r="E161" s="10" t="s">
        <v>102</v>
      </c>
      <c r="F161" s="10">
        <v>13076</v>
      </c>
      <c r="G161" s="38" t="s">
        <v>540</v>
      </c>
      <c r="H161" s="38" t="s">
        <v>686</v>
      </c>
      <c r="I161" s="38"/>
      <c r="J161" s="10">
        <v>13</v>
      </c>
      <c r="K161" s="10">
        <v>228</v>
      </c>
      <c r="L161" s="10">
        <v>268</v>
      </c>
      <c r="M161" s="11" t="s">
        <v>541</v>
      </c>
      <c r="N161" s="44" t="s">
        <v>1028</v>
      </c>
    </row>
    <row r="162" spans="1:14" s="13" customFormat="1" ht="13.25" customHeight="1">
      <c r="A162" s="10" t="s">
        <v>59</v>
      </c>
      <c r="B162" s="38" t="s">
        <v>96</v>
      </c>
      <c r="C162" s="10" t="s">
        <v>95</v>
      </c>
      <c r="D162" s="38" t="s">
        <v>103</v>
      </c>
      <c r="E162" s="10" t="s">
        <v>102</v>
      </c>
      <c r="F162" s="10">
        <v>13075</v>
      </c>
      <c r="G162" s="38" t="s">
        <v>542</v>
      </c>
      <c r="H162" s="38" t="s">
        <v>687</v>
      </c>
      <c r="I162" s="38"/>
      <c r="J162" s="10">
        <v>13</v>
      </c>
      <c r="K162" s="10">
        <v>228</v>
      </c>
      <c r="L162" s="10">
        <v>268</v>
      </c>
      <c r="M162" s="11" t="s">
        <v>543</v>
      </c>
      <c r="N162" s="44" t="s">
        <v>1028</v>
      </c>
    </row>
    <row r="163" spans="1:14" s="13" customFormat="1" ht="13.25" customHeight="1">
      <c r="A163" s="10" t="s">
        <v>59</v>
      </c>
      <c r="B163" s="38" t="s">
        <v>96</v>
      </c>
      <c r="C163" s="10" t="s">
        <v>95</v>
      </c>
      <c r="D163" s="38" t="s">
        <v>103</v>
      </c>
      <c r="E163" s="10" t="s">
        <v>102</v>
      </c>
      <c r="F163" s="10">
        <v>16643</v>
      </c>
      <c r="G163" s="38" t="s">
        <v>431</v>
      </c>
      <c r="H163" s="38" t="s">
        <v>686</v>
      </c>
      <c r="I163" s="38"/>
      <c r="J163" s="10">
        <v>12</v>
      </c>
      <c r="K163" s="10">
        <v>192</v>
      </c>
      <c r="L163" s="10">
        <v>227</v>
      </c>
      <c r="M163" s="11" t="s">
        <v>432</v>
      </c>
      <c r="N163" s="44" t="s">
        <v>1028</v>
      </c>
    </row>
    <row r="164" spans="1:14" s="13" customFormat="1" ht="13.25" customHeight="1">
      <c r="A164" s="10" t="s">
        <v>59</v>
      </c>
      <c r="B164" s="38" t="s">
        <v>96</v>
      </c>
      <c r="C164" s="10" t="s">
        <v>95</v>
      </c>
      <c r="D164" s="38" t="s">
        <v>103</v>
      </c>
      <c r="E164" s="10" t="s">
        <v>102</v>
      </c>
      <c r="F164" s="10">
        <v>16642</v>
      </c>
      <c r="G164" s="38" t="s">
        <v>433</v>
      </c>
      <c r="H164" s="38" t="s">
        <v>687</v>
      </c>
      <c r="I164" s="38"/>
      <c r="J164" s="10">
        <v>12</v>
      </c>
      <c r="K164" s="10">
        <v>192</v>
      </c>
      <c r="L164" s="10">
        <v>227</v>
      </c>
      <c r="M164" s="11" t="s">
        <v>434</v>
      </c>
      <c r="N164" s="44" t="s">
        <v>1028</v>
      </c>
    </row>
    <row r="165" spans="1:14" s="13" customFormat="1" ht="13.25" customHeight="1">
      <c r="A165" s="10" t="s">
        <v>59</v>
      </c>
      <c r="B165" s="38" t="s">
        <v>96</v>
      </c>
      <c r="C165" s="10" t="s">
        <v>95</v>
      </c>
      <c r="D165" s="38" t="s">
        <v>103</v>
      </c>
      <c r="E165" s="10" t="s">
        <v>102</v>
      </c>
      <c r="F165" s="10">
        <v>18872</v>
      </c>
      <c r="G165" s="38" t="s">
        <v>322</v>
      </c>
      <c r="H165" s="38" t="s">
        <v>661</v>
      </c>
      <c r="I165" s="38"/>
      <c r="J165" s="10">
        <v>14</v>
      </c>
      <c r="K165" s="10">
        <v>269</v>
      </c>
      <c r="L165" s="10">
        <v>313</v>
      </c>
      <c r="M165" s="11" t="s">
        <v>323</v>
      </c>
      <c r="N165" s="44" t="s">
        <v>1028</v>
      </c>
    </row>
    <row r="166" spans="1:14" s="13" customFormat="1" ht="13.25" customHeight="1">
      <c r="A166" s="10" t="s">
        <v>59</v>
      </c>
      <c r="B166" s="38" t="s">
        <v>96</v>
      </c>
      <c r="C166" s="10" t="s">
        <v>95</v>
      </c>
      <c r="D166" s="38" t="s">
        <v>103</v>
      </c>
      <c r="E166" s="10" t="s">
        <v>102</v>
      </c>
      <c r="F166" s="10">
        <v>18871</v>
      </c>
      <c r="G166" s="38" t="s">
        <v>324</v>
      </c>
      <c r="H166" s="38" t="s">
        <v>661</v>
      </c>
      <c r="I166" s="38"/>
      <c r="J166" s="10">
        <v>13</v>
      </c>
      <c r="K166" s="10">
        <v>228</v>
      </c>
      <c r="L166" s="10">
        <v>268</v>
      </c>
      <c r="M166" s="11" t="s">
        <v>325</v>
      </c>
      <c r="N166" s="44" t="s">
        <v>1028</v>
      </c>
    </row>
    <row r="167" spans="1:14" s="13" customFormat="1" ht="13.25" customHeight="1">
      <c r="A167" s="10" t="s">
        <v>59</v>
      </c>
      <c r="B167" s="38" t="s">
        <v>96</v>
      </c>
      <c r="C167" s="10" t="s">
        <v>95</v>
      </c>
      <c r="D167" s="38" t="s">
        <v>103</v>
      </c>
      <c r="E167" s="10" t="s">
        <v>102</v>
      </c>
      <c r="F167" s="10">
        <v>16670</v>
      </c>
      <c r="G167" s="38" t="s">
        <v>409</v>
      </c>
      <c r="H167" s="38" t="s">
        <v>661</v>
      </c>
      <c r="I167" s="38"/>
      <c r="J167" s="10">
        <v>12</v>
      </c>
      <c r="K167" s="10">
        <v>192</v>
      </c>
      <c r="L167" s="10">
        <v>227</v>
      </c>
      <c r="M167" s="11" t="s">
        <v>410</v>
      </c>
      <c r="N167" s="44" t="s">
        <v>1028</v>
      </c>
    </row>
    <row r="168" spans="1:14" s="13" customFormat="1" ht="13.25" customHeight="1">
      <c r="A168" s="10" t="s">
        <v>59</v>
      </c>
      <c r="B168" s="38" t="s">
        <v>96</v>
      </c>
      <c r="C168" s="10" t="s">
        <v>95</v>
      </c>
      <c r="D168" s="38" t="s">
        <v>103</v>
      </c>
      <c r="E168" s="10" t="s">
        <v>102</v>
      </c>
      <c r="F168" s="10">
        <v>16669</v>
      </c>
      <c r="G168" s="38" t="s">
        <v>411</v>
      </c>
      <c r="H168" s="38" t="s">
        <v>661</v>
      </c>
      <c r="I168" s="38"/>
      <c r="J168" s="10">
        <v>11</v>
      </c>
      <c r="K168" s="10">
        <v>161</v>
      </c>
      <c r="L168" s="10">
        <v>191</v>
      </c>
      <c r="M168" s="11" t="s">
        <v>410</v>
      </c>
      <c r="N168" s="44" t="s">
        <v>1028</v>
      </c>
    </row>
    <row r="169" spans="1:14" s="13" customFormat="1" ht="13.25" customHeight="1">
      <c r="A169" s="10" t="s">
        <v>59</v>
      </c>
      <c r="B169" s="38" t="s">
        <v>96</v>
      </c>
      <c r="C169" s="10" t="s">
        <v>95</v>
      </c>
      <c r="D169" s="38" t="s">
        <v>103</v>
      </c>
      <c r="E169" s="10" t="s">
        <v>102</v>
      </c>
      <c r="F169" s="10">
        <v>16667</v>
      </c>
      <c r="G169" s="38" t="s">
        <v>412</v>
      </c>
      <c r="H169" s="38" t="s">
        <v>661</v>
      </c>
      <c r="I169" s="38"/>
      <c r="J169" s="10">
        <v>10</v>
      </c>
      <c r="K169" s="10">
        <v>135</v>
      </c>
      <c r="L169" s="10">
        <v>160</v>
      </c>
      <c r="M169" s="11" t="s">
        <v>410</v>
      </c>
      <c r="N169" s="44" t="s">
        <v>1028</v>
      </c>
    </row>
    <row r="170" spans="1:14" s="13" customFormat="1" ht="13.25" customHeight="1">
      <c r="A170" s="10" t="s">
        <v>59</v>
      </c>
      <c r="B170" s="38" t="s">
        <v>96</v>
      </c>
      <c r="C170" s="10" t="s">
        <v>95</v>
      </c>
      <c r="D170" s="38" t="s">
        <v>103</v>
      </c>
      <c r="E170" s="10" t="s">
        <v>102</v>
      </c>
      <c r="F170" s="10">
        <v>17556</v>
      </c>
      <c r="G170" s="38" t="s">
        <v>386</v>
      </c>
      <c r="H170" s="38" t="s">
        <v>684</v>
      </c>
      <c r="I170" s="38"/>
      <c r="J170" s="10">
        <v>12</v>
      </c>
      <c r="K170" s="10">
        <v>192</v>
      </c>
      <c r="L170" s="10">
        <v>227</v>
      </c>
      <c r="M170" s="11" t="s">
        <v>387</v>
      </c>
      <c r="N170" s="44" t="s">
        <v>1027</v>
      </c>
    </row>
    <row r="171" spans="1:14" s="13" customFormat="1" ht="13.25" customHeight="1">
      <c r="A171" s="10" t="s">
        <v>59</v>
      </c>
      <c r="B171" s="38" t="s">
        <v>96</v>
      </c>
      <c r="C171" s="10" t="s">
        <v>95</v>
      </c>
      <c r="D171" s="38" t="s">
        <v>103</v>
      </c>
      <c r="E171" s="10" t="s">
        <v>102</v>
      </c>
      <c r="F171" s="10">
        <v>17557</v>
      </c>
      <c r="G171" s="38" t="s">
        <v>384</v>
      </c>
      <c r="H171" s="38" t="s">
        <v>671</v>
      </c>
      <c r="I171" s="38"/>
      <c r="J171" s="10">
        <v>11</v>
      </c>
      <c r="K171" s="10">
        <v>161</v>
      </c>
      <c r="L171" s="10">
        <v>191</v>
      </c>
      <c r="M171" s="11" t="s">
        <v>385</v>
      </c>
      <c r="N171" s="44" t="s">
        <v>1027</v>
      </c>
    </row>
    <row r="172" spans="1:14" s="13" customFormat="1" ht="13.25" customHeight="1">
      <c r="A172" s="10" t="s">
        <v>59</v>
      </c>
      <c r="B172" s="38" t="s">
        <v>96</v>
      </c>
      <c r="C172" s="10" t="s">
        <v>95</v>
      </c>
      <c r="D172" s="38" t="s">
        <v>103</v>
      </c>
      <c r="E172" s="10" t="s">
        <v>102</v>
      </c>
      <c r="F172" s="10">
        <v>13077</v>
      </c>
      <c r="G172" s="38" t="s">
        <v>538</v>
      </c>
      <c r="H172" s="38" t="s">
        <v>662</v>
      </c>
      <c r="I172" s="38"/>
      <c r="J172" s="10">
        <v>11</v>
      </c>
      <c r="K172" s="10">
        <v>161</v>
      </c>
      <c r="L172" s="10">
        <v>191</v>
      </c>
      <c r="M172" s="11" t="s">
        <v>539</v>
      </c>
      <c r="N172" s="44" t="s">
        <v>1028</v>
      </c>
    </row>
    <row r="173" spans="1:14" s="13" customFormat="1" ht="13.25" customHeight="1">
      <c r="A173" s="10" t="s">
        <v>59</v>
      </c>
      <c r="B173" s="38" t="s">
        <v>96</v>
      </c>
      <c r="C173" s="10" t="s">
        <v>95</v>
      </c>
      <c r="D173" s="38" t="s">
        <v>103</v>
      </c>
      <c r="E173" s="10" t="s">
        <v>102</v>
      </c>
      <c r="F173" s="10">
        <v>16657</v>
      </c>
      <c r="G173" s="38" t="s">
        <v>417</v>
      </c>
      <c r="H173" s="38" t="s">
        <v>662</v>
      </c>
      <c r="I173" s="38"/>
      <c r="J173" s="10">
        <v>10</v>
      </c>
      <c r="K173" s="10">
        <v>135</v>
      </c>
      <c r="L173" s="10">
        <v>160</v>
      </c>
      <c r="M173" s="11" t="s">
        <v>418</v>
      </c>
      <c r="N173" s="44" t="s">
        <v>1028</v>
      </c>
    </row>
    <row r="174" spans="1:14" s="13" customFormat="1" ht="13.25" customHeight="1">
      <c r="A174" s="10" t="s">
        <v>59</v>
      </c>
      <c r="B174" s="38" t="s">
        <v>96</v>
      </c>
      <c r="C174" s="10" t="s">
        <v>95</v>
      </c>
      <c r="D174" s="38" t="s">
        <v>103</v>
      </c>
      <c r="E174" s="10" t="s">
        <v>102</v>
      </c>
      <c r="F174" s="10">
        <v>18874</v>
      </c>
      <c r="G174" s="38" t="s">
        <v>318</v>
      </c>
      <c r="H174" s="38" t="s">
        <v>633</v>
      </c>
      <c r="I174" s="38"/>
      <c r="J174" s="10">
        <v>11</v>
      </c>
      <c r="K174" s="10">
        <v>161</v>
      </c>
      <c r="L174" s="10">
        <v>191</v>
      </c>
      <c r="M174" s="11" t="s">
        <v>319</v>
      </c>
      <c r="N174" s="44" t="s">
        <v>1028</v>
      </c>
    </row>
    <row r="175" spans="1:14" s="13" customFormat="1" ht="13.25" customHeight="1">
      <c r="A175" s="10" t="s">
        <v>59</v>
      </c>
      <c r="B175" s="38" t="s">
        <v>96</v>
      </c>
      <c r="C175" s="10" t="s">
        <v>95</v>
      </c>
      <c r="D175" s="38" t="s">
        <v>103</v>
      </c>
      <c r="E175" s="10" t="s">
        <v>102</v>
      </c>
      <c r="F175" s="10">
        <v>18873</v>
      </c>
      <c r="G175" s="38" t="s">
        <v>320</v>
      </c>
      <c r="H175" s="38" t="s">
        <v>633</v>
      </c>
      <c r="I175" s="38"/>
      <c r="J175" s="10">
        <v>10</v>
      </c>
      <c r="K175" s="10">
        <v>135</v>
      </c>
      <c r="L175" s="10">
        <v>160</v>
      </c>
      <c r="M175" s="11" t="s">
        <v>321</v>
      </c>
      <c r="N175" s="44" t="s">
        <v>1028</v>
      </c>
    </row>
    <row r="176" spans="1:14" s="13" customFormat="1" ht="13.25" customHeight="1">
      <c r="A176" s="10" t="s">
        <v>59</v>
      </c>
      <c r="B176" s="38" t="s">
        <v>96</v>
      </c>
      <c r="C176" s="10" t="s">
        <v>95</v>
      </c>
      <c r="D176" s="38" t="s">
        <v>103</v>
      </c>
      <c r="E176" s="10" t="s">
        <v>102</v>
      </c>
      <c r="F176" s="10">
        <v>16664</v>
      </c>
      <c r="G176" s="38" t="s">
        <v>413</v>
      </c>
      <c r="H176" s="38" t="s">
        <v>633</v>
      </c>
      <c r="I176" s="38"/>
      <c r="J176" s="10">
        <v>9</v>
      </c>
      <c r="K176" s="10">
        <v>114</v>
      </c>
      <c r="L176" s="10">
        <v>134</v>
      </c>
      <c r="M176" s="11" t="s">
        <v>414</v>
      </c>
      <c r="N176" s="44" t="s">
        <v>1028</v>
      </c>
    </row>
    <row r="177" spans="1:14" s="13" customFormat="1" ht="13.25" customHeight="1">
      <c r="A177" s="10" t="s">
        <v>59</v>
      </c>
      <c r="B177" s="38" t="s">
        <v>96</v>
      </c>
      <c r="C177" s="10" t="s">
        <v>95</v>
      </c>
      <c r="D177" s="38" t="s">
        <v>103</v>
      </c>
      <c r="E177" s="10" t="s">
        <v>102</v>
      </c>
      <c r="F177" s="10">
        <v>18709</v>
      </c>
      <c r="G177" s="38" t="s">
        <v>378</v>
      </c>
      <c r="H177" s="38" t="s">
        <v>633</v>
      </c>
      <c r="I177" s="38"/>
      <c r="J177" s="10">
        <v>8</v>
      </c>
      <c r="K177" s="10">
        <v>98</v>
      </c>
      <c r="L177" s="10">
        <v>113</v>
      </c>
      <c r="M177" s="11" t="s">
        <v>379</v>
      </c>
      <c r="N177" s="44" t="s">
        <v>1028</v>
      </c>
    </row>
    <row r="178" spans="1:14" s="13" customFormat="1" ht="13.25" customHeight="1">
      <c r="A178" s="10" t="s">
        <v>59</v>
      </c>
      <c r="B178" s="38" t="s">
        <v>96</v>
      </c>
      <c r="C178" s="10" t="s">
        <v>95</v>
      </c>
      <c r="D178" s="38" t="s">
        <v>103</v>
      </c>
      <c r="E178" s="10" t="s">
        <v>102</v>
      </c>
      <c r="F178" s="10">
        <v>19895</v>
      </c>
      <c r="G178" s="38" t="s">
        <v>213</v>
      </c>
      <c r="H178" s="38" t="s">
        <v>647</v>
      </c>
      <c r="I178" s="38"/>
      <c r="J178" s="10">
        <v>10</v>
      </c>
      <c r="K178" s="10">
        <v>135</v>
      </c>
      <c r="L178" s="10">
        <v>160</v>
      </c>
      <c r="M178" s="11" t="s">
        <v>214</v>
      </c>
      <c r="N178" s="44" t="s">
        <v>1028</v>
      </c>
    </row>
    <row r="179" spans="1:14" s="13" customFormat="1" ht="13.25" customHeight="1">
      <c r="A179" s="10" t="s">
        <v>59</v>
      </c>
      <c r="B179" s="38" t="s">
        <v>96</v>
      </c>
      <c r="C179" s="10" t="s">
        <v>95</v>
      </c>
      <c r="D179" s="38" t="s">
        <v>103</v>
      </c>
      <c r="E179" s="10" t="s">
        <v>102</v>
      </c>
      <c r="F179" s="10">
        <v>18885</v>
      </c>
      <c r="G179" s="38" t="s">
        <v>297</v>
      </c>
      <c r="H179" s="38" t="s">
        <v>648</v>
      </c>
      <c r="I179" s="38"/>
      <c r="J179" s="10">
        <v>10</v>
      </c>
      <c r="K179" s="10">
        <v>135</v>
      </c>
      <c r="L179" s="10">
        <v>160</v>
      </c>
      <c r="M179" s="11" t="s">
        <v>298</v>
      </c>
      <c r="N179" s="44" t="s">
        <v>1028</v>
      </c>
    </row>
    <row r="180" spans="1:14" s="13" customFormat="1" ht="13.25" customHeight="1">
      <c r="A180" s="10" t="s">
        <v>59</v>
      </c>
      <c r="B180" s="38" t="s">
        <v>96</v>
      </c>
      <c r="C180" s="10" t="s">
        <v>95</v>
      </c>
      <c r="D180" s="38" t="s">
        <v>103</v>
      </c>
      <c r="E180" s="10" t="s">
        <v>102</v>
      </c>
      <c r="F180" s="10">
        <v>16654</v>
      </c>
      <c r="G180" s="38" t="s">
        <v>419</v>
      </c>
      <c r="H180" s="38" t="s">
        <v>647</v>
      </c>
      <c r="I180" s="38"/>
      <c r="J180" s="10">
        <v>9</v>
      </c>
      <c r="K180" s="10">
        <v>114</v>
      </c>
      <c r="L180" s="10">
        <v>134</v>
      </c>
      <c r="M180" s="11" t="s">
        <v>420</v>
      </c>
      <c r="N180" s="44" t="s">
        <v>1028</v>
      </c>
    </row>
    <row r="181" spans="1:14" s="13" customFormat="1" ht="13.25" customHeight="1">
      <c r="A181" s="10" t="s">
        <v>59</v>
      </c>
      <c r="B181" s="38" t="s">
        <v>96</v>
      </c>
      <c r="C181" s="10" t="s">
        <v>95</v>
      </c>
      <c r="D181" s="38" t="s">
        <v>103</v>
      </c>
      <c r="E181" s="10" t="s">
        <v>102</v>
      </c>
      <c r="F181" s="10">
        <v>16648</v>
      </c>
      <c r="G181" s="38" t="s">
        <v>425</v>
      </c>
      <c r="H181" s="38" t="s">
        <v>648</v>
      </c>
      <c r="I181" s="38"/>
      <c r="J181" s="10">
        <v>9</v>
      </c>
      <c r="K181" s="10">
        <v>114</v>
      </c>
      <c r="L181" s="10">
        <v>134</v>
      </c>
      <c r="M181" s="11" t="s">
        <v>426</v>
      </c>
      <c r="N181" s="44" t="s">
        <v>1028</v>
      </c>
    </row>
    <row r="182" spans="1:14" s="13" customFormat="1" ht="13.25" customHeight="1">
      <c r="A182" s="10" t="s">
        <v>59</v>
      </c>
      <c r="B182" s="38" t="s">
        <v>96</v>
      </c>
      <c r="C182" s="10" t="s">
        <v>95</v>
      </c>
      <c r="D182" s="38" t="s">
        <v>103</v>
      </c>
      <c r="E182" s="10" t="s">
        <v>102</v>
      </c>
      <c r="F182" s="10">
        <v>16710</v>
      </c>
      <c r="G182" s="38" t="s">
        <v>388</v>
      </c>
      <c r="H182" s="38" t="s">
        <v>634</v>
      </c>
      <c r="I182" s="38"/>
      <c r="J182" s="10">
        <v>10</v>
      </c>
      <c r="K182" s="10">
        <v>135</v>
      </c>
      <c r="L182" s="10">
        <v>160</v>
      </c>
      <c r="M182" s="11" t="s">
        <v>160</v>
      </c>
      <c r="N182" s="44" t="s">
        <v>1028</v>
      </c>
    </row>
    <row r="183" spans="1:14" s="13" customFormat="1" ht="13.25" customHeight="1">
      <c r="A183" s="10" t="s">
        <v>59</v>
      </c>
      <c r="B183" s="38" t="s">
        <v>96</v>
      </c>
      <c r="C183" s="10" t="s">
        <v>95</v>
      </c>
      <c r="D183" s="38" t="s">
        <v>103</v>
      </c>
      <c r="E183" s="10" t="s">
        <v>102</v>
      </c>
      <c r="F183" s="10">
        <v>19980</v>
      </c>
      <c r="G183" s="38" t="s">
        <v>159</v>
      </c>
      <c r="H183" s="38" t="s">
        <v>634</v>
      </c>
      <c r="I183" s="38"/>
      <c r="J183" s="10">
        <v>9</v>
      </c>
      <c r="K183" s="10">
        <v>114</v>
      </c>
      <c r="L183" s="10">
        <v>134</v>
      </c>
      <c r="M183" s="11" t="s">
        <v>160</v>
      </c>
      <c r="N183" s="44" t="s">
        <v>1028</v>
      </c>
    </row>
    <row r="184" spans="1:14" s="13" customFormat="1" ht="13.25" customHeight="1">
      <c r="A184" s="10" t="s">
        <v>59</v>
      </c>
      <c r="B184" s="38" t="s">
        <v>96</v>
      </c>
      <c r="C184" s="10" t="s">
        <v>95</v>
      </c>
      <c r="D184" s="38" t="s">
        <v>103</v>
      </c>
      <c r="E184" s="10" t="s">
        <v>102</v>
      </c>
      <c r="F184" s="10">
        <v>16709</v>
      </c>
      <c r="G184" s="38" t="s">
        <v>389</v>
      </c>
      <c r="H184" s="38" t="s">
        <v>634</v>
      </c>
      <c r="I184" s="38"/>
      <c r="J184" s="10">
        <v>8</v>
      </c>
      <c r="K184" s="10">
        <v>98</v>
      </c>
      <c r="L184" s="10">
        <v>113</v>
      </c>
      <c r="M184" s="11" t="s">
        <v>160</v>
      </c>
      <c r="N184" s="44" t="s">
        <v>1028</v>
      </c>
    </row>
    <row r="185" spans="1:14" s="13" customFormat="1" ht="13.25" customHeight="1">
      <c r="A185" s="10" t="s">
        <v>59</v>
      </c>
      <c r="B185" s="38" t="s">
        <v>96</v>
      </c>
      <c r="C185" s="10" t="s">
        <v>95</v>
      </c>
      <c r="D185" s="38" t="s">
        <v>103</v>
      </c>
      <c r="E185" s="10" t="s">
        <v>102</v>
      </c>
      <c r="F185" s="10">
        <v>13078</v>
      </c>
      <c r="G185" s="38" t="s">
        <v>536</v>
      </c>
      <c r="H185" s="38" t="s">
        <v>628</v>
      </c>
      <c r="I185" s="38"/>
      <c r="J185" s="10">
        <v>7</v>
      </c>
      <c r="K185" s="10">
        <v>85</v>
      </c>
      <c r="L185" s="10">
        <v>97</v>
      </c>
      <c r="M185" s="11" t="s">
        <v>537</v>
      </c>
      <c r="N185" s="44" t="s">
        <v>1028</v>
      </c>
    </row>
    <row r="186" spans="1:14" s="13" customFormat="1" ht="13.25" customHeight="1">
      <c r="A186" s="10" t="s">
        <v>59</v>
      </c>
      <c r="B186" s="38" t="s">
        <v>96</v>
      </c>
      <c r="C186" s="10" t="s">
        <v>95</v>
      </c>
      <c r="D186" s="38" t="s">
        <v>103</v>
      </c>
      <c r="E186" s="10" t="s">
        <v>102</v>
      </c>
      <c r="F186" s="10">
        <v>16649</v>
      </c>
      <c r="G186" s="38" t="s">
        <v>423</v>
      </c>
      <c r="H186" s="38" t="s">
        <v>628</v>
      </c>
      <c r="I186" s="38"/>
      <c r="J186" s="10">
        <v>6</v>
      </c>
      <c r="K186" s="10">
        <v>73</v>
      </c>
      <c r="L186" s="10">
        <v>84</v>
      </c>
      <c r="M186" s="11" t="s">
        <v>424</v>
      </c>
      <c r="N186" s="44" t="s">
        <v>1028</v>
      </c>
    </row>
    <row r="187" spans="1:14" s="13" customFormat="1" ht="13.25" customHeight="1">
      <c r="A187" s="10" t="s">
        <v>59</v>
      </c>
      <c r="B187" s="38" t="s">
        <v>96</v>
      </c>
      <c r="C187" s="10" t="s">
        <v>95</v>
      </c>
      <c r="D187" s="38" t="s">
        <v>103</v>
      </c>
      <c r="E187" s="10" t="s">
        <v>102</v>
      </c>
      <c r="F187" s="10">
        <v>18715</v>
      </c>
      <c r="G187" s="38" t="s">
        <v>374</v>
      </c>
      <c r="H187" s="38" t="s">
        <v>626</v>
      </c>
      <c r="I187" s="38"/>
      <c r="J187" s="10">
        <v>6</v>
      </c>
      <c r="K187" s="10">
        <v>73</v>
      </c>
      <c r="L187" s="10">
        <v>84</v>
      </c>
      <c r="M187" s="11" t="s">
        <v>375</v>
      </c>
      <c r="N187" s="44" t="s">
        <v>1027</v>
      </c>
    </row>
    <row r="188" spans="1:14" s="13" customFormat="1" ht="13.25" customHeight="1">
      <c r="A188" s="10" t="s">
        <v>59</v>
      </c>
      <c r="B188" s="38" t="s">
        <v>96</v>
      </c>
      <c r="C188" s="10" t="s">
        <v>95</v>
      </c>
      <c r="D188" s="38" t="s">
        <v>106</v>
      </c>
      <c r="E188" s="10" t="s">
        <v>105</v>
      </c>
      <c r="F188" s="10">
        <v>12969</v>
      </c>
      <c r="G188" s="38" t="s">
        <v>567</v>
      </c>
      <c r="H188" s="38" t="s">
        <v>567</v>
      </c>
      <c r="I188" s="38"/>
      <c r="J188" s="10" t="s">
        <v>731</v>
      </c>
      <c r="K188" s="10">
        <v>880</v>
      </c>
      <c r="L188" s="10">
        <v>11180</v>
      </c>
      <c r="M188" s="11" t="s">
        <v>264</v>
      </c>
      <c r="N188" s="43" t="s">
        <v>625</v>
      </c>
    </row>
    <row r="189" spans="1:14" s="13" customFormat="1" ht="13.25" customHeight="1">
      <c r="A189" s="10" t="s">
        <v>59</v>
      </c>
      <c r="B189" s="38" t="s">
        <v>96</v>
      </c>
      <c r="C189" s="10" t="s">
        <v>95</v>
      </c>
      <c r="D189" s="38" t="s">
        <v>106</v>
      </c>
      <c r="E189" s="10" t="s">
        <v>105</v>
      </c>
      <c r="F189" s="10">
        <v>12970</v>
      </c>
      <c r="G189" s="38" t="s">
        <v>566</v>
      </c>
      <c r="H189" s="38" t="s">
        <v>566</v>
      </c>
      <c r="I189" s="38" t="s">
        <v>752</v>
      </c>
      <c r="J189" s="10" t="s">
        <v>732</v>
      </c>
      <c r="K189" s="10">
        <v>880</v>
      </c>
      <c r="L189" s="10">
        <v>8320</v>
      </c>
      <c r="M189" s="11" t="s">
        <v>264</v>
      </c>
      <c r="N189" s="43" t="s">
        <v>625</v>
      </c>
    </row>
    <row r="190" spans="1:14" s="13" customFormat="1" ht="13.25" customHeight="1">
      <c r="A190" s="10" t="s">
        <v>59</v>
      </c>
      <c r="B190" s="38" t="s">
        <v>96</v>
      </c>
      <c r="C190" s="10" t="s">
        <v>95</v>
      </c>
      <c r="D190" s="38" t="s">
        <v>106</v>
      </c>
      <c r="E190" s="10" t="s">
        <v>105</v>
      </c>
      <c r="F190" s="10">
        <v>12971</v>
      </c>
      <c r="G190" s="38" t="s">
        <v>565</v>
      </c>
      <c r="H190" s="38" t="s">
        <v>565</v>
      </c>
      <c r="I190" s="38" t="s">
        <v>751</v>
      </c>
      <c r="J190" s="10" t="s">
        <v>733</v>
      </c>
      <c r="K190" s="10">
        <v>735</v>
      </c>
      <c r="L190" s="10">
        <v>2140</v>
      </c>
      <c r="M190" s="11" t="s">
        <v>266</v>
      </c>
      <c r="N190" s="43" t="s">
        <v>625</v>
      </c>
    </row>
    <row r="191" spans="1:14" s="13" customFormat="1" ht="13.25" customHeight="1">
      <c r="A191" s="10" t="s">
        <v>59</v>
      </c>
      <c r="B191" s="38" t="s">
        <v>96</v>
      </c>
      <c r="C191" s="10" t="s">
        <v>95</v>
      </c>
      <c r="D191" s="38" t="s">
        <v>106</v>
      </c>
      <c r="E191" s="10" t="s">
        <v>105</v>
      </c>
      <c r="F191" s="10">
        <v>12972</v>
      </c>
      <c r="G191" s="38" t="s">
        <v>564</v>
      </c>
      <c r="H191" s="38" t="s">
        <v>564</v>
      </c>
      <c r="I191" s="38" t="s">
        <v>750</v>
      </c>
      <c r="J191" s="10" t="s">
        <v>734</v>
      </c>
      <c r="K191" s="10">
        <v>519</v>
      </c>
      <c r="L191" s="10">
        <v>1507</v>
      </c>
      <c r="M191" s="11" t="s">
        <v>265</v>
      </c>
      <c r="N191" s="43" t="s">
        <v>625</v>
      </c>
    </row>
    <row r="192" spans="1:14" s="13" customFormat="1" ht="13.25" customHeight="1">
      <c r="A192" s="10" t="s">
        <v>59</v>
      </c>
      <c r="B192" s="38" t="s">
        <v>96</v>
      </c>
      <c r="C192" s="10" t="s">
        <v>95</v>
      </c>
      <c r="D192" s="38" t="s">
        <v>106</v>
      </c>
      <c r="E192" s="10" t="s">
        <v>105</v>
      </c>
      <c r="F192" s="10">
        <v>19892</v>
      </c>
      <c r="G192" s="38" t="s">
        <v>219</v>
      </c>
      <c r="H192" s="38" t="s">
        <v>685</v>
      </c>
      <c r="I192" s="38"/>
      <c r="J192" s="10">
        <v>13</v>
      </c>
      <c r="K192" s="10">
        <v>228</v>
      </c>
      <c r="L192" s="10">
        <v>268</v>
      </c>
      <c r="M192" s="11" t="s">
        <v>220</v>
      </c>
      <c r="N192" s="44" t="s">
        <v>1028</v>
      </c>
    </row>
    <row r="193" spans="1:14" s="13" customFormat="1" ht="13.25" customHeight="1">
      <c r="A193" s="10" t="s">
        <v>59</v>
      </c>
      <c r="B193" s="38" t="s">
        <v>96</v>
      </c>
      <c r="C193" s="10" t="s">
        <v>95</v>
      </c>
      <c r="D193" s="38" t="s">
        <v>106</v>
      </c>
      <c r="E193" s="10" t="s">
        <v>105</v>
      </c>
      <c r="F193" s="10">
        <v>16660</v>
      </c>
      <c r="G193" s="38" t="s">
        <v>415</v>
      </c>
      <c r="H193" s="38" t="s">
        <v>685</v>
      </c>
      <c r="I193" s="38"/>
      <c r="J193" s="10">
        <v>12</v>
      </c>
      <c r="K193" s="10">
        <v>192</v>
      </c>
      <c r="L193" s="10">
        <v>227</v>
      </c>
      <c r="M193" s="11" t="s">
        <v>416</v>
      </c>
      <c r="N193" s="44" t="s">
        <v>1028</v>
      </c>
    </row>
    <row r="194" spans="1:14" s="13" customFormat="1" ht="13.25" customHeight="1">
      <c r="A194" s="10" t="s">
        <v>59</v>
      </c>
      <c r="B194" s="38" t="s">
        <v>96</v>
      </c>
      <c r="C194" s="10" t="s">
        <v>95</v>
      </c>
      <c r="D194" s="38" t="s">
        <v>106</v>
      </c>
      <c r="E194" s="10" t="s">
        <v>105</v>
      </c>
      <c r="F194" s="10">
        <v>19894</v>
      </c>
      <c r="G194" s="38" t="s">
        <v>215</v>
      </c>
      <c r="H194" s="38" t="s">
        <v>646</v>
      </c>
      <c r="I194" s="38"/>
      <c r="J194" s="10">
        <v>12</v>
      </c>
      <c r="K194" s="10">
        <v>192</v>
      </c>
      <c r="L194" s="10">
        <v>227</v>
      </c>
      <c r="M194" s="11" t="s">
        <v>216</v>
      </c>
      <c r="N194" s="44" t="s">
        <v>1028</v>
      </c>
    </row>
    <row r="195" spans="1:14" s="13" customFormat="1" ht="13.25" customHeight="1">
      <c r="A195" s="10" t="s">
        <v>59</v>
      </c>
      <c r="B195" s="38" t="s">
        <v>96</v>
      </c>
      <c r="C195" s="10" t="s">
        <v>95</v>
      </c>
      <c r="D195" s="38" t="s">
        <v>106</v>
      </c>
      <c r="E195" s="10" t="s">
        <v>105</v>
      </c>
      <c r="F195" s="10">
        <v>16688</v>
      </c>
      <c r="G195" s="38" t="s">
        <v>400</v>
      </c>
      <c r="H195" s="38" t="s">
        <v>646</v>
      </c>
      <c r="I195" s="38"/>
      <c r="J195" s="10">
        <v>11</v>
      </c>
      <c r="K195" s="10">
        <v>161</v>
      </c>
      <c r="L195" s="10">
        <v>191</v>
      </c>
      <c r="M195" s="11" t="s">
        <v>216</v>
      </c>
      <c r="N195" s="44" t="s">
        <v>1028</v>
      </c>
    </row>
    <row r="196" spans="1:14" s="13" customFormat="1" ht="13.25" customHeight="1">
      <c r="A196" s="10" t="s">
        <v>59</v>
      </c>
      <c r="B196" s="38" t="s">
        <v>96</v>
      </c>
      <c r="C196" s="10" t="s">
        <v>95</v>
      </c>
      <c r="D196" s="38" t="s">
        <v>106</v>
      </c>
      <c r="E196" s="10" t="s">
        <v>105</v>
      </c>
      <c r="F196" s="10">
        <v>16687</v>
      </c>
      <c r="G196" s="38" t="s">
        <v>401</v>
      </c>
      <c r="H196" s="38" t="s">
        <v>646</v>
      </c>
      <c r="I196" s="38"/>
      <c r="J196" s="10">
        <v>10</v>
      </c>
      <c r="K196" s="10">
        <v>135</v>
      </c>
      <c r="L196" s="10">
        <v>160</v>
      </c>
      <c r="M196" s="11" t="s">
        <v>216</v>
      </c>
      <c r="N196" s="44" t="s">
        <v>1028</v>
      </c>
    </row>
    <row r="197" spans="1:14" s="13" customFormat="1" ht="13.25" customHeight="1">
      <c r="A197" s="10" t="s">
        <v>59</v>
      </c>
      <c r="B197" s="38" t="s">
        <v>96</v>
      </c>
      <c r="C197" s="10" t="s">
        <v>95</v>
      </c>
      <c r="D197" s="38" t="s">
        <v>106</v>
      </c>
      <c r="E197" s="10" t="s">
        <v>105</v>
      </c>
      <c r="F197" s="10">
        <v>16680</v>
      </c>
      <c r="G197" s="38" t="s">
        <v>402</v>
      </c>
      <c r="H197" s="38" t="s">
        <v>646</v>
      </c>
      <c r="I197" s="38"/>
      <c r="J197" s="10">
        <v>9</v>
      </c>
      <c r="K197" s="10">
        <v>114</v>
      </c>
      <c r="L197" s="10">
        <v>134</v>
      </c>
      <c r="M197" s="11" t="s">
        <v>216</v>
      </c>
      <c r="N197" s="44" t="s">
        <v>1028</v>
      </c>
    </row>
    <row r="198" spans="1:14" s="13" customFormat="1" ht="13.25" customHeight="1">
      <c r="A198" s="10" t="s">
        <v>59</v>
      </c>
      <c r="B198" s="38" t="s">
        <v>96</v>
      </c>
      <c r="C198" s="10" t="s">
        <v>95</v>
      </c>
      <c r="D198" s="38" t="s">
        <v>106</v>
      </c>
      <c r="E198" s="10" t="s">
        <v>105</v>
      </c>
      <c r="F198" s="10">
        <v>18883</v>
      </c>
      <c r="G198" s="38" t="s">
        <v>301</v>
      </c>
      <c r="H198" s="38" t="s">
        <v>627</v>
      </c>
      <c r="I198" s="38"/>
      <c r="J198" s="10">
        <v>8</v>
      </c>
      <c r="K198" s="10">
        <v>98</v>
      </c>
      <c r="L198" s="10">
        <v>113</v>
      </c>
      <c r="M198" s="11" t="s">
        <v>302</v>
      </c>
      <c r="N198" s="44" t="s">
        <v>1028</v>
      </c>
    </row>
    <row r="199" spans="1:14" s="13" customFormat="1" ht="13.25" customHeight="1">
      <c r="A199" s="10" t="s">
        <v>59</v>
      </c>
      <c r="B199" s="38" t="s">
        <v>96</v>
      </c>
      <c r="C199" s="10" t="s">
        <v>95</v>
      </c>
      <c r="D199" s="38" t="s">
        <v>106</v>
      </c>
      <c r="E199" s="10" t="s">
        <v>105</v>
      </c>
      <c r="F199" s="10">
        <v>13103</v>
      </c>
      <c r="G199" s="38" t="s">
        <v>489</v>
      </c>
      <c r="H199" s="38" t="s">
        <v>627</v>
      </c>
      <c r="I199" s="38"/>
      <c r="J199" s="10">
        <v>7</v>
      </c>
      <c r="K199" s="10">
        <v>85</v>
      </c>
      <c r="L199" s="10">
        <v>97</v>
      </c>
      <c r="M199" s="11" t="s">
        <v>490</v>
      </c>
      <c r="N199" s="44" t="s">
        <v>1028</v>
      </c>
    </row>
    <row r="200" spans="1:14" s="13" customFormat="1" ht="13.25" customHeight="1">
      <c r="A200" s="10" t="s">
        <v>59</v>
      </c>
      <c r="B200" s="38" t="s">
        <v>96</v>
      </c>
      <c r="C200" s="10" t="s">
        <v>95</v>
      </c>
      <c r="D200" s="38" t="s">
        <v>106</v>
      </c>
      <c r="E200" s="10" t="s">
        <v>105</v>
      </c>
      <c r="F200" s="10">
        <v>18713</v>
      </c>
      <c r="G200" s="38" t="s">
        <v>376</v>
      </c>
      <c r="H200" s="38" t="s">
        <v>627</v>
      </c>
      <c r="I200" s="38"/>
      <c r="J200" s="10">
        <v>6</v>
      </c>
      <c r="K200" s="10">
        <v>73</v>
      </c>
      <c r="L200" s="10">
        <v>84</v>
      </c>
      <c r="M200" s="11" t="s">
        <v>377</v>
      </c>
      <c r="N200" s="44" t="s">
        <v>1028</v>
      </c>
    </row>
    <row r="201" spans="1:14" s="13" customFormat="1" ht="13.25" customHeight="1">
      <c r="A201" s="10" t="s">
        <v>59</v>
      </c>
      <c r="B201" s="38" t="s">
        <v>96</v>
      </c>
      <c r="C201" s="10" t="s">
        <v>95</v>
      </c>
      <c r="D201" s="38" t="s">
        <v>109</v>
      </c>
      <c r="E201" s="10" t="s">
        <v>108</v>
      </c>
      <c r="F201" s="10">
        <v>12973</v>
      </c>
      <c r="G201" s="38" t="s">
        <v>563</v>
      </c>
      <c r="H201" s="38" t="s">
        <v>563</v>
      </c>
      <c r="I201" s="38"/>
      <c r="J201" s="10" t="s">
        <v>731</v>
      </c>
      <c r="K201" s="10">
        <v>880</v>
      </c>
      <c r="L201" s="10">
        <v>11180</v>
      </c>
      <c r="M201" s="11" t="s">
        <v>264</v>
      </c>
      <c r="N201" s="43" t="s">
        <v>625</v>
      </c>
    </row>
    <row r="202" spans="1:14" s="13" customFormat="1" ht="13.25" customHeight="1">
      <c r="A202" s="10" t="s">
        <v>59</v>
      </c>
      <c r="B202" s="38" t="s">
        <v>96</v>
      </c>
      <c r="C202" s="10" t="s">
        <v>95</v>
      </c>
      <c r="D202" s="38" t="s">
        <v>109</v>
      </c>
      <c r="E202" s="10" t="s">
        <v>108</v>
      </c>
      <c r="F202" s="10">
        <v>12974</v>
      </c>
      <c r="G202" s="38" t="s">
        <v>562</v>
      </c>
      <c r="H202" s="38" t="s">
        <v>562</v>
      </c>
      <c r="I202" s="38" t="s">
        <v>749</v>
      </c>
      <c r="J202" s="10" t="s">
        <v>732</v>
      </c>
      <c r="K202" s="10">
        <v>880</v>
      </c>
      <c r="L202" s="10">
        <v>8320</v>
      </c>
      <c r="M202" s="11" t="s">
        <v>264</v>
      </c>
      <c r="N202" s="43" t="s">
        <v>625</v>
      </c>
    </row>
    <row r="203" spans="1:14" s="13" customFormat="1" ht="13.25" customHeight="1">
      <c r="A203" s="10" t="s">
        <v>59</v>
      </c>
      <c r="B203" s="38" t="s">
        <v>96</v>
      </c>
      <c r="C203" s="10" t="s">
        <v>95</v>
      </c>
      <c r="D203" s="38" t="s">
        <v>109</v>
      </c>
      <c r="E203" s="10" t="s">
        <v>108</v>
      </c>
      <c r="F203" s="10">
        <v>12975</v>
      </c>
      <c r="G203" s="38" t="s">
        <v>561</v>
      </c>
      <c r="H203" s="38" t="s">
        <v>561</v>
      </c>
      <c r="I203" s="38" t="s">
        <v>748</v>
      </c>
      <c r="J203" s="10" t="s">
        <v>733</v>
      </c>
      <c r="K203" s="10">
        <v>735</v>
      </c>
      <c r="L203" s="10">
        <v>2140</v>
      </c>
      <c r="M203" s="11" t="s">
        <v>266</v>
      </c>
      <c r="N203" s="43" t="s">
        <v>625</v>
      </c>
    </row>
    <row r="204" spans="1:14" s="13" customFormat="1" ht="13.25" customHeight="1">
      <c r="A204" s="10" t="s">
        <v>59</v>
      </c>
      <c r="B204" s="38" t="s">
        <v>96</v>
      </c>
      <c r="C204" s="10" t="s">
        <v>95</v>
      </c>
      <c r="D204" s="38" t="s">
        <v>109</v>
      </c>
      <c r="E204" s="10" t="s">
        <v>108</v>
      </c>
      <c r="F204" s="10">
        <v>12976</v>
      </c>
      <c r="G204" s="38" t="s">
        <v>560</v>
      </c>
      <c r="H204" s="38" t="s">
        <v>560</v>
      </c>
      <c r="I204" s="38" t="s">
        <v>747</v>
      </c>
      <c r="J204" s="10" t="s">
        <v>734</v>
      </c>
      <c r="K204" s="10">
        <v>519</v>
      </c>
      <c r="L204" s="10">
        <v>1507</v>
      </c>
      <c r="M204" s="11" t="s">
        <v>265</v>
      </c>
      <c r="N204" s="43" t="s">
        <v>625</v>
      </c>
    </row>
    <row r="205" spans="1:14" s="13" customFormat="1" ht="13.25" customHeight="1">
      <c r="A205" s="10" t="s">
        <v>59</v>
      </c>
      <c r="B205" s="38" t="s">
        <v>96</v>
      </c>
      <c r="C205" s="10" t="s">
        <v>95</v>
      </c>
      <c r="D205" s="38" t="s">
        <v>109</v>
      </c>
      <c r="E205" s="10" t="s">
        <v>108</v>
      </c>
      <c r="F205" s="10">
        <v>19887</v>
      </c>
      <c r="G205" s="38" t="s">
        <v>229</v>
      </c>
      <c r="H205" s="38" t="s">
        <v>714</v>
      </c>
      <c r="I205" s="38"/>
      <c r="J205" s="10">
        <v>16</v>
      </c>
      <c r="K205" s="10">
        <v>371</v>
      </c>
      <c r="L205" s="10">
        <v>438</v>
      </c>
      <c r="M205" s="11" t="s">
        <v>230</v>
      </c>
      <c r="N205" s="44" t="s">
        <v>1028</v>
      </c>
    </row>
    <row r="206" spans="1:14" s="13" customFormat="1" ht="13.25" customHeight="1">
      <c r="A206" s="10" t="s">
        <v>59</v>
      </c>
      <c r="B206" s="38" t="s">
        <v>96</v>
      </c>
      <c r="C206" s="10" t="s">
        <v>95</v>
      </c>
      <c r="D206" s="38" t="s">
        <v>109</v>
      </c>
      <c r="E206" s="10" t="s">
        <v>108</v>
      </c>
      <c r="F206" s="10">
        <v>19889</v>
      </c>
      <c r="G206" s="38" t="s">
        <v>225</v>
      </c>
      <c r="H206" s="38" t="s">
        <v>714</v>
      </c>
      <c r="I206" s="38"/>
      <c r="J206" s="10">
        <v>15</v>
      </c>
      <c r="K206" s="10">
        <v>314</v>
      </c>
      <c r="L206" s="10">
        <v>370</v>
      </c>
      <c r="M206" s="11" t="s">
        <v>226</v>
      </c>
      <c r="N206" s="44" t="s">
        <v>1028</v>
      </c>
    </row>
    <row r="207" spans="1:14" s="13" customFormat="1" ht="13.25" customHeight="1">
      <c r="A207" s="10" t="s">
        <v>59</v>
      </c>
      <c r="B207" s="38" t="s">
        <v>96</v>
      </c>
      <c r="C207" s="10" t="s">
        <v>95</v>
      </c>
      <c r="D207" s="38" t="s">
        <v>109</v>
      </c>
      <c r="E207" s="10" t="s">
        <v>108</v>
      </c>
      <c r="F207" s="10">
        <v>19890</v>
      </c>
      <c r="G207" s="38" t="s">
        <v>223</v>
      </c>
      <c r="H207" s="38" t="s">
        <v>692</v>
      </c>
      <c r="I207" s="38"/>
      <c r="J207" s="10">
        <v>14</v>
      </c>
      <c r="K207" s="10">
        <v>269</v>
      </c>
      <c r="L207" s="10">
        <v>313</v>
      </c>
      <c r="M207" s="11" t="s">
        <v>224</v>
      </c>
      <c r="N207" s="44" t="s">
        <v>1028</v>
      </c>
    </row>
    <row r="208" spans="1:14" s="13" customFormat="1" ht="13.25" customHeight="1">
      <c r="A208" s="10" t="s">
        <v>59</v>
      </c>
      <c r="B208" s="38" t="s">
        <v>96</v>
      </c>
      <c r="C208" s="10" t="s">
        <v>95</v>
      </c>
      <c r="D208" s="38" t="s">
        <v>109</v>
      </c>
      <c r="E208" s="10" t="s">
        <v>108</v>
      </c>
      <c r="F208" s="10">
        <v>19891</v>
      </c>
      <c r="G208" s="38" t="s">
        <v>221</v>
      </c>
      <c r="H208" s="38" t="s">
        <v>692</v>
      </c>
      <c r="I208" s="38"/>
      <c r="J208" s="10">
        <v>13</v>
      </c>
      <c r="K208" s="10">
        <v>228</v>
      </c>
      <c r="L208" s="10">
        <v>268</v>
      </c>
      <c r="M208" s="11" t="s">
        <v>222</v>
      </c>
      <c r="N208" s="44" t="s">
        <v>1028</v>
      </c>
    </row>
    <row r="209" spans="1:14" s="13" customFormat="1" ht="13.25" customHeight="1">
      <c r="A209" s="10" t="s">
        <v>59</v>
      </c>
      <c r="B209" s="38" t="s">
        <v>96</v>
      </c>
      <c r="C209" s="10" t="s">
        <v>95</v>
      </c>
      <c r="D209" s="38" t="s">
        <v>109</v>
      </c>
      <c r="E209" s="10" t="s">
        <v>108</v>
      </c>
      <c r="F209" s="10">
        <v>19893</v>
      </c>
      <c r="G209" s="38" t="s">
        <v>217</v>
      </c>
      <c r="H209" s="38" t="s">
        <v>672</v>
      </c>
      <c r="I209" s="38"/>
      <c r="J209" s="10">
        <v>12</v>
      </c>
      <c r="K209" s="10">
        <v>192</v>
      </c>
      <c r="L209" s="10">
        <v>227</v>
      </c>
      <c r="M209" s="11" t="s">
        <v>218</v>
      </c>
      <c r="N209" s="44" t="s">
        <v>1028</v>
      </c>
    </row>
    <row r="210" spans="1:14" s="13" customFormat="1" ht="13.25" customHeight="1">
      <c r="A210" s="10" t="s">
        <v>59</v>
      </c>
      <c r="B210" s="38" t="s">
        <v>96</v>
      </c>
      <c r="C210" s="10" t="s">
        <v>95</v>
      </c>
      <c r="D210" s="38" t="s">
        <v>109</v>
      </c>
      <c r="E210" s="10" t="s">
        <v>108</v>
      </c>
      <c r="F210" s="10">
        <v>16674</v>
      </c>
      <c r="G210" s="38" t="s">
        <v>405</v>
      </c>
      <c r="H210" s="38" t="s">
        <v>672</v>
      </c>
      <c r="I210" s="38"/>
      <c r="J210" s="10">
        <v>11</v>
      </c>
      <c r="K210" s="10">
        <v>161</v>
      </c>
      <c r="L210" s="10">
        <v>191</v>
      </c>
      <c r="M210" s="11" t="s">
        <v>406</v>
      </c>
      <c r="N210" s="44" t="s">
        <v>1028</v>
      </c>
    </row>
    <row r="211" spans="1:14" s="13" customFormat="1" ht="13.25" customHeight="1">
      <c r="A211" s="10" t="s">
        <v>59</v>
      </c>
      <c r="B211" s="38" t="s">
        <v>96</v>
      </c>
      <c r="C211" s="10" t="s">
        <v>95</v>
      </c>
      <c r="D211" s="38" t="s">
        <v>109</v>
      </c>
      <c r="E211" s="10" t="s">
        <v>108</v>
      </c>
      <c r="F211" s="10">
        <v>19816</v>
      </c>
      <c r="G211" s="38" t="s">
        <v>262</v>
      </c>
      <c r="H211" s="38" t="s">
        <v>643</v>
      </c>
      <c r="I211" s="38"/>
      <c r="J211" s="10">
        <v>12</v>
      </c>
      <c r="K211" s="10">
        <v>192</v>
      </c>
      <c r="L211" s="10">
        <v>227</v>
      </c>
      <c r="M211" s="11" t="s">
        <v>263</v>
      </c>
      <c r="N211" s="44" t="s">
        <v>1028</v>
      </c>
    </row>
    <row r="212" spans="1:14" s="13" customFormat="1" ht="13.25" customHeight="1">
      <c r="A212" s="10" t="s">
        <v>59</v>
      </c>
      <c r="B212" s="38" t="s">
        <v>96</v>
      </c>
      <c r="C212" s="10" t="s">
        <v>95</v>
      </c>
      <c r="D212" s="38" t="s">
        <v>109</v>
      </c>
      <c r="E212" s="10" t="s">
        <v>108</v>
      </c>
      <c r="F212" s="10">
        <v>19319</v>
      </c>
      <c r="G212" s="38" t="s">
        <v>288</v>
      </c>
      <c r="H212" s="38" t="s">
        <v>643</v>
      </c>
      <c r="I212" s="38"/>
      <c r="J212" s="10">
        <v>11</v>
      </c>
      <c r="K212" s="10">
        <v>161</v>
      </c>
      <c r="L212" s="10">
        <v>191</v>
      </c>
      <c r="M212" s="11" t="s">
        <v>263</v>
      </c>
      <c r="N212" s="44" t="s">
        <v>1028</v>
      </c>
    </row>
    <row r="213" spans="1:14" s="13" customFormat="1" ht="13.25" customHeight="1">
      <c r="A213" s="10" t="s">
        <v>59</v>
      </c>
      <c r="B213" s="38" t="s">
        <v>96</v>
      </c>
      <c r="C213" s="10" t="s">
        <v>95</v>
      </c>
      <c r="D213" s="38" t="s">
        <v>109</v>
      </c>
      <c r="E213" s="10" t="s">
        <v>108</v>
      </c>
      <c r="F213" s="10">
        <v>19320</v>
      </c>
      <c r="G213" s="38" t="s">
        <v>287</v>
      </c>
      <c r="H213" s="38" t="s">
        <v>643</v>
      </c>
      <c r="I213" s="38"/>
      <c r="J213" s="10">
        <v>10</v>
      </c>
      <c r="K213" s="10">
        <v>135</v>
      </c>
      <c r="L213" s="10">
        <v>160</v>
      </c>
      <c r="M213" s="11" t="s">
        <v>263</v>
      </c>
      <c r="N213" s="44" t="s">
        <v>1028</v>
      </c>
    </row>
    <row r="214" spans="1:14" s="13" customFormat="1" ht="13.25" customHeight="1">
      <c r="A214" s="10" t="s">
        <v>59</v>
      </c>
      <c r="B214" s="38" t="s">
        <v>96</v>
      </c>
      <c r="C214" s="10" t="s">
        <v>95</v>
      </c>
      <c r="D214" s="38" t="s">
        <v>109</v>
      </c>
      <c r="E214" s="10" t="s">
        <v>108</v>
      </c>
      <c r="F214" s="10">
        <v>19321</v>
      </c>
      <c r="G214" s="38" t="s">
        <v>286</v>
      </c>
      <c r="H214" s="38" t="s">
        <v>643</v>
      </c>
      <c r="I214" s="38"/>
      <c r="J214" s="10">
        <v>9</v>
      </c>
      <c r="K214" s="10">
        <v>114</v>
      </c>
      <c r="L214" s="10">
        <v>134</v>
      </c>
      <c r="M214" s="11" t="s">
        <v>263</v>
      </c>
      <c r="N214" s="44" t="s">
        <v>1028</v>
      </c>
    </row>
    <row r="215" spans="1:14" s="13" customFormat="1" ht="13.25" customHeight="1">
      <c r="A215" s="10" t="s">
        <v>59</v>
      </c>
      <c r="B215" s="38" t="s">
        <v>96</v>
      </c>
      <c r="C215" s="10" t="s">
        <v>95</v>
      </c>
      <c r="D215" s="38" t="s">
        <v>109</v>
      </c>
      <c r="E215" s="10" t="s">
        <v>108</v>
      </c>
      <c r="F215" s="10">
        <v>19896</v>
      </c>
      <c r="G215" s="38" t="s">
        <v>211</v>
      </c>
      <c r="H215" s="38" t="s">
        <v>637</v>
      </c>
      <c r="I215" s="38"/>
      <c r="J215" s="10">
        <v>9</v>
      </c>
      <c r="K215" s="10">
        <v>114</v>
      </c>
      <c r="L215" s="10">
        <v>134</v>
      </c>
      <c r="M215" s="11" t="s">
        <v>212</v>
      </c>
      <c r="N215" s="44" t="s">
        <v>1028</v>
      </c>
    </row>
    <row r="216" spans="1:14" s="13" customFormat="1" ht="13.25" customHeight="1">
      <c r="A216" s="10" t="s">
        <v>59</v>
      </c>
      <c r="B216" s="38" t="s">
        <v>96</v>
      </c>
      <c r="C216" s="10" t="s">
        <v>95</v>
      </c>
      <c r="D216" s="38" t="s">
        <v>109</v>
      </c>
      <c r="E216" s="10" t="s">
        <v>108</v>
      </c>
      <c r="F216" s="10">
        <v>16671</v>
      </c>
      <c r="G216" s="38" t="s">
        <v>407</v>
      </c>
      <c r="H216" s="38" t="s">
        <v>637</v>
      </c>
      <c r="I216" s="38"/>
      <c r="J216" s="10">
        <v>8</v>
      </c>
      <c r="K216" s="10">
        <v>98</v>
      </c>
      <c r="L216" s="10">
        <v>113</v>
      </c>
      <c r="M216" s="11" t="s">
        <v>408</v>
      </c>
      <c r="N216" s="44" t="s">
        <v>1028</v>
      </c>
    </row>
    <row r="217" spans="1:14" s="13" customFormat="1" ht="13.25" customHeight="1">
      <c r="A217" s="10" t="s">
        <v>59</v>
      </c>
      <c r="B217" s="38" t="s">
        <v>96</v>
      </c>
      <c r="C217" s="10" t="s">
        <v>95</v>
      </c>
      <c r="D217" s="38" t="s">
        <v>115</v>
      </c>
      <c r="E217" s="10" t="s">
        <v>114</v>
      </c>
      <c r="F217" s="10">
        <v>12082</v>
      </c>
      <c r="G217" s="38" t="s">
        <v>599</v>
      </c>
      <c r="H217" s="38" t="s">
        <v>599</v>
      </c>
      <c r="I217" s="38"/>
      <c r="J217" s="10" t="s">
        <v>731</v>
      </c>
      <c r="K217" s="10">
        <v>880</v>
      </c>
      <c r="L217" s="10">
        <v>11180</v>
      </c>
      <c r="M217" s="11" t="s">
        <v>264</v>
      </c>
      <c r="N217" s="43" t="s">
        <v>625</v>
      </c>
    </row>
    <row r="218" spans="1:14" s="13" customFormat="1" ht="13.25" customHeight="1">
      <c r="A218" s="10" t="s">
        <v>59</v>
      </c>
      <c r="B218" s="38" t="s">
        <v>96</v>
      </c>
      <c r="C218" s="10" t="s">
        <v>95</v>
      </c>
      <c r="D218" s="38" t="s">
        <v>115</v>
      </c>
      <c r="E218" s="10" t="s">
        <v>114</v>
      </c>
      <c r="F218" s="10">
        <v>12083</v>
      </c>
      <c r="G218" s="38" t="s">
        <v>598</v>
      </c>
      <c r="H218" s="38" t="s">
        <v>598</v>
      </c>
      <c r="I218" s="38" t="s">
        <v>776</v>
      </c>
      <c r="J218" s="10" t="s">
        <v>732</v>
      </c>
      <c r="K218" s="10">
        <v>880</v>
      </c>
      <c r="L218" s="10">
        <v>8320</v>
      </c>
      <c r="M218" s="11" t="s">
        <v>264</v>
      </c>
      <c r="N218" s="43" t="s">
        <v>625</v>
      </c>
    </row>
    <row r="219" spans="1:14" s="13" customFormat="1" ht="13.25" customHeight="1">
      <c r="A219" s="10" t="s">
        <v>59</v>
      </c>
      <c r="B219" s="38" t="s">
        <v>96</v>
      </c>
      <c r="C219" s="10" t="s">
        <v>95</v>
      </c>
      <c r="D219" s="38" t="s">
        <v>115</v>
      </c>
      <c r="E219" s="10" t="s">
        <v>114</v>
      </c>
      <c r="F219" s="10">
        <v>12084</v>
      </c>
      <c r="G219" s="38" t="s">
        <v>597</v>
      </c>
      <c r="H219" s="38" t="s">
        <v>597</v>
      </c>
      <c r="I219" s="38" t="s">
        <v>775</v>
      </c>
      <c r="J219" s="10" t="s">
        <v>733</v>
      </c>
      <c r="K219" s="10">
        <v>735</v>
      </c>
      <c r="L219" s="10">
        <v>2140</v>
      </c>
      <c r="M219" s="11" t="s">
        <v>266</v>
      </c>
      <c r="N219" s="43" t="s">
        <v>625</v>
      </c>
    </row>
    <row r="220" spans="1:14" s="13" customFormat="1" ht="13.25" customHeight="1">
      <c r="A220" s="10" t="s">
        <v>59</v>
      </c>
      <c r="B220" s="38" t="s">
        <v>96</v>
      </c>
      <c r="C220" s="10" t="s">
        <v>95</v>
      </c>
      <c r="D220" s="38" t="s">
        <v>115</v>
      </c>
      <c r="E220" s="10" t="s">
        <v>114</v>
      </c>
      <c r="F220" s="10">
        <v>12085</v>
      </c>
      <c r="G220" s="38" t="s">
        <v>596</v>
      </c>
      <c r="H220" s="38" t="s">
        <v>596</v>
      </c>
      <c r="I220" s="38" t="s">
        <v>774</v>
      </c>
      <c r="J220" s="10" t="s">
        <v>734</v>
      </c>
      <c r="K220" s="10">
        <v>519</v>
      </c>
      <c r="L220" s="10">
        <v>1507</v>
      </c>
      <c r="M220" s="11" t="s">
        <v>265</v>
      </c>
      <c r="N220" s="43" t="s">
        <v>625</v>
      </c>
    </row>
    <row r="221" spans="1:14" s="13" customFormat="1" ht="13.25" customHeight="1">
      <c r="A221" s="10" t="s">
        <v>59</v>
      </c>
      <c r="B221" s="38" t="s">
        <v>118</v>
      </c>
      <c r="C221" s="10" t="s">
        <v>117</v>
      </c>
      <c r="D221" s="38" t="s">
        <v>122</v>
      </c>
      <c r="E221" s="10" t="s">
        <v>121</v>
      </c>
      <c r="F221" s="10">
        <v>12985</v>
      </c>
      <c r="G221" s="38" t="s">
        <v>559</v>
      </c>
      <c r="H221" s="38" t="s">
        <v>559</v>
      </c>
      <c r="I221" s="38"/>
      <c r="J221" s="10" t="s">
        <v>731</v>
      </c>
      <c r="K221" s="10">
        <v>880</v>
      </c>
      <c r="L221" s="10">
        <v>11180</v>
      </c>
      <c r="M221" s="11" t="s">
        <v>264</v>
      </c>
      <c r="N221" s="43" t="s">
        <v>625</v>
      </c>
    </row>
    <row r="222" spans="1:14" s="13" customFormat="1" ht="13.25" customHeight="1">
      <c r="A222" s="10" t="s">
        <v>59</v>
      </c>
      <c r="B222" s="38" t="s">
        <v>118</v>
      </c>
      <c r="C222" s="10" t="s">
        <v>117</v>
      </c>
      <c r="D222" s="38" t="s">
        <v>122</v>
      </c>
      <c r="E222" s="10" t="s">
        <v>121</v>
      </c>
      <c r="F222" s="10">
        <v>12986</v>
      </c>
      <c r="G222" s="38" t="s">
        <v>558</v>
      </c>
      <c r="H222" s="38" t="s">
        <v>558</v>
      </c>
      <c r="I222" s="38" t="s">
        <v>746</v>
      </c>
      <c r="J222" s="10" t="s">
        <v>732</v>
      </c>
      <c r="K222" s="10">
        <v>880</v>
      </c>
      <c r="L222" s="10">
        <v>8320</v>
      </c>
      <c r="M222" s="11" t="s">
        <v>264</v>
      </c>
      <c r="N222" s="43" t="s">
        <v>625</v>
      </c>
    </row>
    <row r="223" spans="1:14" s="13" customFormat="1" ht="13.25" customHeight="1">
      <c r="A223" s="10" t="s">
        <v>59</v>
      </c>
      <c r="B223" s="38" t="s">
        <v>118</v>
      </c>
      <c r="C223" s="10" t="s">
        <v>117</v>
      </c>
      <c r="D223" s="38" t="s">
        <v>122</v>
      </c>
      <c r="E223" s="10" t="s">
        <v>121</v>
      </c>
      <c r="F223" s="10">
        <v>12987</v>
      </c>
      <c r="G223" s="38" t="s">
        <v>557</v>
      </c>
      <c r="H223" s="38" t="s">
        <v>557</v>
      </c>
      <c r="I223" s="38" t="s">
        <v>745</v>
      </c>
      <c r="J223" s="10" t="s">
        <v>733</v>
      </c>
      <c r="K223" s="10">
        <v>735</v>
      </c>
      <c r="L223" s="10">
        <v>2140</v>
      </c>
      <c r="M223" s="11" t="s">
        <v>266</v>
      </c>
      <c r="N223" s="43" t="s">
        <v>625</v>
      </c>
    </row>
    <row r="224" spans="1:14" s="13" customFormat="1" ht="13.25" customHeight="1">
      <c r="A224" s="10" t="s">
        <v>59</v>
      </c>
      <c r="B224" s="38" t="s">
        <v>118</v>
      </c>
      <c r="C224" s="10" t="s">
        <v>117</v>
      </c>
      <c r="D224" s="38" t="s">
        <v>122</v>
      </c>
      <c r="E224" s="10" t="s">
        <v>121</v>
      </c>
      <c r="F224" s="10">
        <v>12988</v>
      </c>
      <c r="G224" s="38" t="s">
        <v>556</v>
      </c>
      <c r="H224" s="38" t="s">
        <v>556</v>
      </c>
      <c r="I224" s="38" t="s">
        <v>744</v>
      </c>
      <c r="J224" s="10" t="s">
        <v>734</v>
      </c>
      <c r="K224" s="10">
        <v>519</v>
      </c>
      <c r="L224" s="10">
        <v>1507</v>
      </c>
      <c r="M224" s="11" t="s">
        <v>265</v>
      </c>
      <c r="N224" s="43" t="s">
        <v>625</v>
      </c>
    </row>
    <row r="225" spans="1:14" s="13" customFormat="1" ht="13.25" customHeight="1">
      <c r="A225" s="10" t="s">
        <v>59</v>
      </c>
      <c r="B225" s="38" t="s">
        <v>118</v>
      </c>
      <c r="C225" s="10" t="s">
        <v>117</v>
      </c>
      <c r="D225" s="38" t="s">
        <v>122</v>
      </c>
      <c r="E225" s="10" t="s">
        <v>121</v>
      </c>
      <c r="F225" s="10">
        <v>19914</v>
      </c>
      <c r="G225" s="38" t="s">
        <v>175</v>
      </c>
      <c r="H225" s="38" t="s">
        <v>727</v>
      </c>
      <c r="I225" s="38"/>
      <c r="J225" s="10">
        <v>18</v>
      </c>
      <c r="K225" s="10">
        <v>519</v>
      </c>
      <c r="L225" s="10">
        <v>613</v>
      </c>
      <c r="M225" s="11" t="s">
        <v>176</v>
      </c>
      <c r="N225" s="44" t="s">
        <v>1028</v>
      </c>
    </row>
    <row r="226" spans="1:14" s="13" customFormat="1" ht="13.25" customHeight="1">
      <c r="A226" s="10" t="s">
        <v>59</v>
      </c>
      <c r="B226" s="38" t="s">
        <v>118</v>
      </c>
      <c r="C226" s="10" t="s">
        <v>117</v>
      </c>
      <c r="D226" s="38" t="s">
        <v>122</v>
      </c>
      <c r="E226" s="10" t="s">
        <v>121</v>
      </c>
      <c r="F226" s="10">
        <v>21209</v>
      </c>
      <c r="G226" s="38" t="s">
        <v>624</v>
      </c>
      <c r="H226" s="38" t="s">
        <v>727</v>
      </c>
      <c r="I226" s="38"/>
      <c r="J226" s="10">
        <v>17</v>
      </c>
      <c r="K226" s="10">
        <v>439</v>
      </c>
      <c r="L226" s="10">
        <v>518</v>
      </c>
      <c r="M226" s="11" t="s">
        <v>176</v>
      </c>
      <c r="N226" s="44" t="s">
        <v>1028</v>
      </c>
    </row>
    <row r="227" spans="1:14" s="13" customFormat="1" ht="13.25" customHeight="1">
      <c r="A227" s="10" t="s">
        <v>59</v>
      </c>
      <c r="B227" s="38" t="s">
        <v>118</v>
      </c>
      <c r="C227" s="10" t="s">
        <v>117</v>
      </c>
      <c r="D227" s="38" t="s">
        <v>122</v>
      </c>
      <c r="E227" s="10" t="s">
        <v>121</v>
      </c>
      <c r="F227" s="10">
        <v>19916</v>
      </c>
      <c r="G227" s="38" t="s">
        <v>171</v>
      </c>
      <c r="H227" s="38" t="s">
        <v>718</v>
      </c>
      <c r="I227" s="38"/>
      <c r="J227" s="10">
        <v>16</v>
      </c>
      <c r="K227" s="10">
        <v>371</v>
      </c>
      <c r="L227" s="10">
        <v>438</v>
      </c>
      <c r="M227" s="11" t="s">
        <v>172</v>
      </c>
      <c r="N227" s="44" t="s">
        <v>1028</v>
      </c>
    </row>
    <row r="228" spans="1:14" s="13" customFormat="1" ht="13.25" customHeight="1">
      <c r="A228" s="10" t="s">
        <v>59</v>
      </c>
      <c r="B228" s="38" t="s">
        <v>118</v>
      </c>
      <c r="C228" s="10" t="s">
        <v>117</v>
      </c>
      <c r="D228" s="38" t="s">
        <v>122</v>
      </c>
      <c r="E228" s="10" t="s">
        <v>121</v>
      </c>
      <c r="F228" s="10">
        <v>21218</v>
      </c>
      <c r="G228" s="38" t="s">
        <v>623</v>
      </c>
      <c r="H228" s="38" t="s">
        <v>718</v>
      </c>
      <c r="I228" s="38"/>
      <c r="J228" s="10">
        <v>15</v>
      </c>
      <c r="K228" s="10">
        <v>314</v>
      </c>
      <c r="L228" s="10">
        <v>370</v>
      </c>
      <c r="M228" s="11" t="s">
        <v>172</v>
      </c>
      <c r="N228" s="44" t="s">
        <v>1028</v>
      </c>
    </row>
    <row r="229" spans="1:14" s="13" customFormat="1" ht="13.25" customHeight="1">
      <c r="A229" s="10" t="s">
        <v>59</v>
      </c>
      <c r="B229" s="38" t="s">
        <v>118</v>
      </c>
      <c r="C229" s="10" t="s">
        <v>117</v>
      </c>
      <c r="D229" s="38" t="s">
        <v>122</v>
      </c>
      <c r="E229" s="10" t="s">
        <v>121</v>
      </c>
      <c r="F229" s="10">
        <v>19918</v>
      </c>
      <c r="G229" s="38" t="s">
        <v>167</v>
      </c>
      <c r="H229" s="38" t="s">
        <v>704</v>
      </c>
      <c r="I229" s="38"/>
      <c r="J229" s="10">
        <v>14</v>
      </c>
      <c r="K229" s="10">
        <v>269</v>
      </c>
      <c r="L229" s="10">
        <v>313</v>
      </c>
      <c r="M229" s="11" t="s">
        <v>168</v>
      </c>
      <c r="N229" s="44" t="s">
        <v>1028</v>
      </c>
    </row>
    <row r="230" spans="1:14" s="13" customFormat="1" ht="13.25" customHeight="1">
      <c r="A230" s="10" t="s">
        <v>59</v>
      </c>
      <c r="B230" s="38" t="s">
        <v>118</v>
      </c>
      <c r="C230" s="10" t="s">
        <v>117</v>
      </c>
      <c r="D230" s="38" t="s">
        <v>122</v>
      </c>
      <c r="E230" s="10" t="s">
        <v>121</v>
      </c>
      <c r="F230" s="10">
        <v>21262</v>
      </c>
      <c r="G230" s="38" t="s">
        <v>622</v>
      </c>
      <c r="H230" s="38" t="s">
        <v>704</v>
      </c>
      <c r="I230" s="38"/>
      <c r="J230" s="10">
        <v>13</v>
      </c>
      <c r="K230" s="10">
        <v>228</v>
      </c>
      <c r="L230" s="10">
        <v>268</v>
      </c>
      <c r="M230" s="11" t="s">
        <v>168</v>
      </c>
      <c r="N230" s="44" t="s">
        <v>1028</v>
      </c>
    </row>
    <row r="231" spans="1:14" s="13" customFormat="1" ht="13.25" customHeight="1">
      <c r="A231" s="10" t="s">
        <v>59</v>
      </c>
      <c r="B231" s="38" t="s">
        <v>118</v>
      </c>
      <c r="C231" s="10" t="s">
        <v>117</v>
      </c>
      <c r="D231" s="38" t="s">
        <v>122</v>
      </c>
      <c r="E231" s="10" t="s">
        <v>121</v>
      </c>
      <c r="F231" s="10">
        <v>19318</v>
      </c>
      <c r="G231" s="38" t="s">
        <v>289</v>
      </c>
      <c r="H231" s="38" t="s">
        <v>679</v>
      </c>
      <c r="I231" s="38"/>
      <c r="J231" s="10">
        <v>12</v>
      </c>
      <c r="K231" s="10">
        <v>192</v>
      </c>
      <c r="L231" s="10">
        <v>227</v>
      </c>
      <c r="M231" s="11" t="s">
        <v>290</v>
      </c>
      <c r="N231" s="44" t="s">
        <v>1028</v>
      </c>
    </row>
    <row r="232" spans="1:14" s="13" customFormat="1" ht="13.25" customHeight="1">
      <c r="A232" s="10" t="s">
        <v>59</v>
      </c>
      <c r="B232" s="38" t="s">
        <v>118</v>
      </c>
      <c r="C232" s="10" t="s">
        <v>117</v>
      </c>
      <c r="D232" s="38" t="s">
        <v>122</v>
      </c>
      <c r="E232" s="10" t="s">
        <v>121</v>
      </c>
      <c r="F232" s="10">
        <v>21286</v>
      </c>
      <c r="G232" s="38" t="s">
        <v>620</v>
      </c>
      <c r="H232" s="38" t="s">
        <v>679</v>
      </c>
      <c r="I232" s="38"/>
      <c r="J232" s="10">
        <v>11</v>
      </c>
      <c r="K232" s="10">
        <v>161</v>
      </c>
      <c r="L232" s="10">
        <v>191</v>
      </c>
      <c r="M232" s="11" t="s">
        <v>290</v>
      </c>
      <c r="N232" s="44" t="s">
        <v>1028</v>
      </c>
    </row>
    <row r="233" spans="1:14" s="13" customFormat="1" ht="13.25" customHeight="1">
      <c r="A233" s="10" t="s">
        <v>59</v>
      </c>
      <c r="B233" s="38" t="s">
        <v>118</v>
      </c>
      <c r="C233" s="10" t="s">
        <v>117</v>
      </c>
      <c r="D233" s="38" t="s">
        <v>125</v>
      </c>
      <c r="E233" s="10" t="s">
        <v>124</v>
      </c>
      <c r="F233" s="10">
        <v>12989</v>
      </c>
      <c r="G233" s="38" t="s">
        <v>555</v>
      </c>
      <c r="H233" s="38" t="s">
        <v>555</v>
      </c>
      <c r="I233" s="38"/>
      <c r="J233" s="10" t="s">
        <v>731</v>
      </c>
      <c r="K233" s="10">
        <v>880</v>
      </c>
      <c r="L233" s="10">
        <v>11180</v>
      </c>
      <c r="M233" s="11" t="s">
        <v>264</v>
      </c>
      <c r="N233" s="43" t="s">
        <v>625</v>
      </c>
    </row>
    <row r="234" spans="1:14" s="13" customFormat="1" ht="13.25" customHeight="1">
      <c r="A234" s="10" t="s">
        <v>59</v>
      </c>
      <c r="B234" s="38" t="s">
        <v>118</v>
      </c>
      <c r="C234" s="10" t="s">
        <v>117</v>
      </c>
      <c r="D234" s="38" t="s">
        <v>125</v>
      </c>
      <c r="E234" s="10" t="s">
        <v>124</v>
      </c>
      <c r="F234" s="10">
        <v>12990</v>
      </c>
      <c r="G234" s="38" t="s">
        <v>554</v>
      </c>
      <c r="H234" s="38" t="s">
        <v>554</v>
      </c>
      <c r="I234" s="38" t="s">
        <v>743</v>
      </c>
      <c r="J234" s="10" t="s">
        <v>732</v>
      </c>
      <c r="K234" s="10">
        <v>880</v>
      </c>
      <c r="L234" s="10">
        <v>8320</v>
      </c>
      <c r="M234" s="11" t="s">
        <v>264</v>
      </c>
      <c r="N234" s="43" t="s">
        <v>625</v>
      </c>
    </row>
    <row r="235" spans="1:14" s="13" customFormat="1" ht="13.25" customHeight="1">
      <c r="A235" s="10" t="s">
        <v>59</v>
      </c>
      <c r="B235" s="38" t="s">
        <v>118</v>
      </c>
      <c r="C235" s="10" t="s">
        <v>117</v>
      </c>
      <c r="D235" s="38" t="s">
        <v>125</v>
      </c>
      <c r="E235" s="10" t="s">
        <v>124</v>
      </c>
      <c r="F235" s="10">
        <v>12991</v>
      </c>
      <c r="G235" s="38" t="s">
        <v>553</v>
      </c>
      <c r="H235" s="38" t="s">
        <v>553</v>
      </c>
      <c r="I235" s="38" t="s">
        <v>742</v>
      </c>
      <c r="J235" s="10" t="s">
        <v>733</v>
      </c>
      <c r="K235" s="10">
        <v>735</v>
      </c>
      <c r="L235" s="10">
        <v>2140</v>
      </c>
      <c r="M235" s="11" t="s">
        <v>266</v>
      </c>
      <c r="N235" s="43" t="s">
        <v>625</v>
      </c>
    </row>
    <row r="236" spans="1:14" s="13" customFormat="1" ht="13.25" customHeight="1">
      <c r="A236" s="10" t="s">
        <v>59</v>
      </c>
      <c r="B236" s="38" t="s">
        <v>118</v>
      </c>
      <c r="C236" s="10" t="s">
        <v>117</v>
      </c>
      <c r="D236" s="38" t="s">
        <v>125</v>
      </c>
      <c r="E236" s="10" t="s">
        <v>124</v>
      </c>
      <c r="F236" s="10">
        <v>12992</v>
      </c>
      <c r="G236" s="38" t="s">
        <v>552</v>
      </c>
      <c r="H236" s="38" t="s">
        <v>552</v>
      </c>
      <c r="I236" s="38" t="s">
        <v>741</v>
      </c>
      <c r="J236" s="10" t="s">
        <v>734</v>
      </c>
      <c r="K236" s="10">
        <v>519</v>
      </c>
      <c r="L236" s="10">
        <v>1507</v>
      </c>
      <c r="M236" s="11" t="s">
        <v>265</v>
      </c>
      <c r="N236" s="43" t="s">
        <v>625</v>
      </c>
    </row>
    <row r="237" spans="1:14" s="13" customFormat="1" ht="13.25" customHeight="1">
      <c r="A237" s="10" t="s">
        <v>59</v>
      </c>
      <c r="B237" s="38" t="s">
        <v>118</v>
      </c>
      <c r="C237" s="10" t="s">
        <v>117</v>
      </c>
      <c r="D237" s="38" t="s">
        <v>125</v>
      </c>
      <c r="E237" s="10" t="s">
        <v>124</v>
      </c>
      <c r="F237" s="10">
        <v>19915</v>
      </c>
      <c r="G237" s="38" t="s">
        <v>173</v>
      </c>
      <c r="H237" s="38" t="s">
        <v>719</v>
      </c>
      <c r="I237" s="38"/>
      <c r="J237" s="10">
        <v>18</v>
      </c>
      <c r="K237" s="10">
        <v>519</v>
      </c>
      <c r="L237" s="10">
        <v>613</v>
      </c>
      <c r="M237" s="11" t="s">
        <v>174</v>
      </c>
      <c r="N237" s="44" t="s">
        <v>1028</v>
      </c>
    </row>
    <row r="238" spans="1:14" s="13" customFormat="1" ht="13.25" customHeight="1">
      <c r="A238" s="10" t="s">
        <v>59</v>
      </c>
      <c r="B238" s="38" t="s">
        <v>118</v>
      </c>
      <c r="C238" s="10" t="s">
        <v>117</v>
      </c>
      <c r="D238" s="38" t="s">
        <v>125</v>
      </c>
      <c r="E238" s="10" t="s">
        <v>124</v>
      </c>
      <c r="F238" s="10">
        <v>19917</v>
      </c>
      <c r="G238" s="38" t="s">
        <v>169</v>
      </c>
      <c r="H238" s="38" t="s">
        <v>719</v>
      </c>
      <c r="I238" s="38"/>
      <c r="J238" s="10">
        <v>16</v>
      </c>
      <c r="K238" s="10">
        <v>371</v>
      </c>
      <c r="L238" s="10">
        <v>438</v>
      </c>
      <c r="M238" s="11" t="s">
        <v>170</v>
      </c>
      <c r="N238" s="44" t="s">
        <v>1028</v>
      </c>
    </row>
    <row r="239" spans="1:14" s="13" customFormat="1" ht="13.25" customHeight="1">
      <c r="A239" s="10" t="s">
        <v>59</v>
      </c>
      <c r="B239" s="38" t="s">
        <v>118</v>
      </c>
      <c r="C239" s="10" t="s">
        <v>117</v>
      </c>
      <c r="D239" s="38" t="s">
        <v>125</v>
      </c>
      <c r="E239" s="10" t="s">
        <v>124</v>
      </c>
      <c r="F239" s="10">
        <v>16708</v>
      </c>
      <c r="G239" s="38" t="s">
        <v>390</v>
      </c>
      <c r="H239" s="38" t="s">
        <v>705</v>
      </c>
      <c r="I239" s="38"/>
      <c r="J239" s="10">
        <v>16</v>
      </c>
      <c r="K239" s="10">
        <v>371</v>
      </c>
      <c r="L239" s="10">
        <v>438</v>
      </c>
      <c r="M239" s="11" t="s">
        <v>391</v>
      </c>
      <c r="N239" s="44" t="s">
        <v>1028</v>
      </c>
    </row>
    <row r="240" spans="1:14" s="13" customFormat="1" ht="13.25" customHeight="1">
      <c r="A240" s="10" t="s">
        <v>59</v>
      </c>
      <c r="B240" s="38" t="s">
        <v>118</v>
      </c>
      <c r="C240" s="10" t="s">
        <v>117</v>
      </c>
      <c r="D240" s="38" t="s">
        <v>125</v>
      </c>
      <c r="E240" s="10" t="s">
        <v>124</v>
      </c>
      <c r="F240" s="10">
        <v>16701</v>
      </c>
      <c r="G240" s="38" t="s">
        <v>392</v>
      </c>
      <c r="H240" s="38" t="s">
        <v>705</v>
      </c>
      <c r="I240" s="38"/>
      <c r="J240" s="10">
        <v>15</v>
      </c>
      <c r="K240" s="10">
        <v>314</v>
      </c>
      <c r="L240" s="10">
        <v>370</v>
      </c>
      <c r="M240" s="11" t="s">
        <v>391</v>
      </c>
      <c r="N240" s="44" t="s">
        <v>1028</v>
      </c>
    </row>
    <row r="241" spans="1:14" s="13" customFormat="1" ht="13.25" customHeight="1">
      <c r="A241" s="10" t="s">
        <v>59</v>
      </c>
      <c r="B241" s="38" t="s">
        <v>118</v>
      </c>
      <c r="C241" s="10" t="s">
        <v>117</v>
      </c>
      <c r="D241" s="38" t="s">
        <v>125</v>
      </c>
      <c r="E241" s="10" t="s">
        <v>124</v>
      </c>
      <c r="F241" s="10">
        <v>19919</v>
      </c>
      <c r="G241" s="38" t="s">
        <v>165</v>
      </c>
      <c r="H241" s="38" t="s">
        <v>705</v>
      </c>
      <c r="I241" s="38"/>
      <c r="J241" s="10">
        <v>14</v>
      </c>
      <c r="K241" s="10">
        <v>269</v>
      </c>
      <c r="L241" s="10">
        <v>313</v>
      </c>
      <c r="M241" s="11" t="s">
        <v>166</v>
      </c>
      <c r="N241" s="44" t="s">
        <v>1028</v>
      </c>
    </row>
    <row r="242" spans="1:14" s="13" customFormat="1" ht="13.25" customHeight="1">
      <c r="A242" s="10" t="s">
        <v>59</v>
      </c>
      <c r="B242" s="38" t="s">
        <v>118</v>
      </c>
      <c r="C242" s="10" t="s">
        <v>117</v>
      </c>
      <c r="D242" s="38" t="s">
        <v>125</v>
      </c>
      <c r="E242" s="10" t="s">
        <v>124</v>
      </c>
      <c r="F242" s="10">
        <v>21263</v>
      </c>
      <c r="G242" s="38" t="s">
        <v>621</v>
      </c>
      <c r="H242" s="38" t="s">
        <v>680</v>
      </c>
      <c r="I242" s="38"/>
      <c r="J242" s="10">
        <v>13</v>
      </c>
      <c r="K242" s="10">
        <v>228</v>
      </c>
      <c r="L242" s="10">
        <v>268</v>
      </c>
      <c r="M242" s="11" t="s">
        <v>164</v>
      </c>
      <c r="N242" s="44" t="s">
        <v>1028</v>
      </c>
    </row>
    <row r="243" spans="1:14" s="13" customFormat="1" ht="13.25" customHeight="1">
      <c r="A243" s="10" t="s">
        <v>59</v>
      </c>
      <c r="B243" s="38" t="s">
        <v>118</v>
      </c>
      <c r="C243" s="10" t="s">
        <v>117</v>
      </c>
      <c r="D243" s="38" t="s">
        <v>125</v>
      </c>
      <c r="E243" s="10" t="s">
        <v>124</v>
      </c>
      <c r="F243" s="10">
        <v>19920</v>
      </c>
      <c r="G243" s="38" t="s">
        <v>163</v>
      </c>
      <c r="H243" s="38" t="s">
        <v>680</v>
      </c>
      <c r="I243" s="38"/>
      <c r="J243" s="10">
        <v>12</v>
      </c>
      <c r="K243" s="10">
        <v>192</v>
      </c>
      <c r="L243" s="10">
        <v>227</v>
      </c>
      <c r="M243" s="11" t="s">
        <v>164</v>
      </c>
      <c r="N243" s="44" t="s">
        <v>1028</v>
      </c>
    </row>
    <row r="244" spans="1:14" s="13" customFormat="1" ht="13.25" customHeight="1">
      <c r="A244" s="10" t="s">
        <v>59</v>
      </c>
      <c r="B244" s="38" t="s">
        <v>118</v>
      </c>
      <c r="C244" s="10" t="s">
        <v>117</v>
      </c>
      <c r="D244" s="38" t="s">
        <v>125</v>
      </c>
      <c r="E244" s="10" t="s">
        <v>124</v>
      </c>
      <c r="F244" s="10">
        <v>19921</v>
      </c>
      <c r="G244" s="38" t="s">
        <v>161</v>
      </c>
      <c r="H244" s="38" t="s">
        <v>654</v>
      </c>
      <c r="I244" s="38"/>
      <c r="J244" s="10">
        <v>10</v>
      </c>
      <c r="K244" s="10">
        <v>135</v>
      </c>
      <c r="L244" s="10">
        <v>160</v>
      </c>
      <c r="M244" s="11" t="s">
        <v>162</v>
      </c>
      <c r="N244" s="44" t="s">
        <v>1027</v>
      </c>
    </row>
    <row r="245" spans="1:14" s="13" customFormat="1" ht="13.25" customHeight="1">
      <c r="A245" s="10" t="s">
        <v>59</v>
      </c>
      <c r="B245" s="38" t="s">
        <v>118</v>
      </c>
      <c r="C245" s="10" t="s">
        <v>117</v>
      </c>
      <c r="D245" s="38" t="s">
        <v>128</v>
      </c>
      <c r="E245" s="10" t="s">
        <v>127</v>
      </c>
      <c r="F245" s="10">
        <v>12993</v>
      </c>
      <c r="G245" s="38" t="s">
        <v>551</v>
      </c>
      <c r="H245" s="38" t="s">
        <v>551</v>
      </c>
      <c r="I245" s="38"/>
      <c r="J245" s="10" t="s">
        <v>731</v>
      </c>
      <c r="K245" s="10">
        <v>880</v>
      </c>
      <c r="L245" s="10">
        <v>11180</v>
      </c>
      <c r="M245" s="11" t="s">
        <v>264</v>
      </c>
      <c r="N245" s="43" t="s">
        <v>625</v>
      </c>
    </row>
    <row r="246" spans="1:14" s="13" customFormat="1" ht="13.25" customHeight="1">
      <c r="A246" s="10" t="s">
        <v>59</v>
      </c>
      <c r="B246" s="38" t="s">
        <v>118</v>
      </c>
      <c r="C246" s="10" t="s">
        <v>117</v>
      </c>
      <c r="D246" s="38" t="s">
        <v>128</v>
      </c>
      <c r="E246" s="10" t="s">
        <v>127</v>
      </c>
      <c r="F246" s="10">
        <v>12994</v>
      </c>
      <c r="G246" s="38" t="s">
        <v>550</v>
      </c>
      <c r="H246" s="38" t="s">
        <v>550</v>
      </c>
      <c r="I246" s="38" t="s">
        <v>740</v>
      </c>
      <c r="J246" s="10" t="s">
        <v>732</v>
      </c>
      <c r="K246" s="10">
        <v>880</v>
      </c>
      <c r="L246" s="10">
        <v>8320</v>
      </c>
      <c r="M246" s="11" t="s">
        <v>264</v>
      </c>
      <c r="N246" s="43" t="s">
        <v>625</v>
      </c>
    </row>
    <row r="247" spans="1:14" s="13" customFormat="1" ht="13.25" customHeight="1">
      <c r="A247" s="10" t="s">
        <v>59</v>
      </c>
      <c r="B247" s="38" t="s">
        <v>118</v>
      </c>
      <c r="C247" s="10" t="s">
        <v>117</v>
      </c>
      <c r="D247" s="38" t="s">
        <v>128</v>
      </c>
      <c r="E247" s="10" t="s">
        <v>127</v>
      </c>
      <c r="F247" s="10">
        <v>12995</v>
      </c>
      <c r="G247" s="38" t="s">
        <v>549</v>
      </c>
      <c r="H247" s="38" t="s">
        <v>549</v>
      </c>
      <c r="I247" s="38" t="s">
        <v>739</v>
      </c>
      <c r="J247" s="10" t="s">
        <v>733</v>
      </c>
      <c r="K247" s="10">
        <v>735</v>
      </c>
      <c r="L247" s="10">
        <v>2140</v>
      </c>
      <c r="M247" s="11" t="s">
        <v>266</v>
      </c>
      <c r="N247" s="43" t="s">
        <v>625</v>
      </c>
    </row>
    <row r="248" spans="1:14" s="13" customFormat="1" ht="13.25" customHeight="1">
      <c r="A248" s="10" t="s">
        <v>59</v>
      </c>
      <c r="B248" s="38" t="s">
        <v>118</v>
      </c>
      <c r="C248" s="10" t="s">
        <v>117</v>
      </c>
      <c r="D248" s="38" t="s">
        <v>128</v>
      </c>
      <c r="E248" s="10" t="s">
        <v>127</v>
      </c>
      <c r="F248" s="10">
        <v>12996</v>
      </c>
      <c r="G248" s="38" t="s">
        <v>548</v>
      </c>
      <c r="H248" s="38" t="s">
        <v>548</v>
      </c>
      <c r="I248" s="38" t="s">
        <v>738</v>
      </c>
      <c r="J248" s="10" t="s">
        <v>734</v>
      </c>
      <c r="K248" s="10">
        <v>519</v>
      </c>
      <c r="L248" s="10">
        <v>1507</v>
      </c>
      <c r="M248" s="11" t="s">
        <v>265</v>
      </c>
      <c r="N248" s="43" t="s">
        <v>625</v>
      </c>
    </row>
    <row r="249" spans="1:14" s="13" customFormat="1" ht="13.25" customHeight="1">
      <c r="A249" s="10" t="s">
        <v>59</v>
      </c>
      <c r="B249" s="38" t="s">
        <v>118</v>
      </c>
      <c r="C249" s="10" t="s">
        <v>117</v>
      </c>
      <c r="D249" s="38" t="s">
        <v>128</v>
      </c>
      <c r="E249" s="10" t="s">
        <v>127</v>
      </c>
      <c r="F249" s="10">
        <v>19898</v>
      </c>
      <c r="G249" s="38" t="s">
        <v>207</v>
      </c>
      <c r="H249" s="38" t="s">
        <v>728</v>
      </c>
      <c r="I249" s="38"/>
      <c r="J249" s="10">
        <v>18</v>
      </c>
      <c r="K249" s="10">
        <v>519</v>
      </c>
      <c r="L249" s="10">
        <v>613</v>
      </c>
      <c r="M249" s="11" t="s">
        <v>208</v>
      </c>
      <c r="N249" s="44" t="s">
        <v>1027</v>
      </c>
    </row>
    <row r="250" spans="1:14" s="13" customFormat="1" ht="13.25" customHeight="1">
      <c r="A250" s="10" t="s">
        <v>59</v>
      </c>
      <c r="B250" s="38" t="s">
        <v>118</v>
      </c>
      <c r="C250" s="10" t="s">
        <v>117</v>
      </c>
      <c r="D250" s="38" t="s">
        <v>128</v>
      </c>
      <c r="E250" s="10" t="s">
        <v>127</v>
      </c>
      <c r="F250" s="10">
        <v>19897</v>
      </c>
      <c r="G250" s="38" t="s">
        <v>209</v>
      </c>
      <c r="H250" s="38" t="s">
        <v>729</v>
      </c>
      <c r="I250" s="38"/>
      <c r="J250" s="10">
        <v>18</v>
      </c>
      <c r="K250" s="10">
        <v>519</v>
      </c>
      <c r="L250" s="10">
        <v>613</v>
      </c>
      <c r="M250" s="11" t="s">
        <v>210</v>
      </c>
      <c r="N250" s="44" t="s">
        <v>1027</v>
      </c>
    </row>
    <row r="251" spans="1:14" s="13" customFormat="1" ht="13.25" customHeight="1">
      <c r="A251" s="10" t="s">
        <v>59</v>
      </c>
      <c r="B251" s="38" t="s">
        <v>118</v>
      </c>
      <c r="C251" s="10" t="s">
        <v>117</v>
      </c>
      <c r="D251" s="38" t="s">
        <v>128</v>
      </c>
      <c r="E251" s="10" t="s">
        <v>127</v>
      </c>
      <c r="F251" s="10">
        <v>19900</v>
      </c>
      <c r="G251" s="38" t="s">
        <v>203</v>
      </c>
      <c r="H251" s="38" t="s">
        <v>720</v>
      </c>
      <c r="I251" s="38"/>
      <c r="J251" s="10">
        <v>16</v>
      </c>
      <c r="K251" s="10">
        <v>371</v>
      </c>
      <c r="L251" s="10">
        <v>438</v>
      </c>
      <c r="M251" s="11" t="s">
        <v>204</v>
      </c>
      <c r="N251" s="44" t="s">
        <v>1027</v>
      </c>
    </row>
    <row r="252" spans="1:14" s="13" customFormat="1" ht="13.25" customHeight="1">
      <c r="A252" s="10" t="s">
        <v>59</v>
      </c>
      <c r="B252" s="38" t="s">
        <v>118</v>
      </c>
      <c r="C252" s="10" t="s">
        <v>117</v>
      </c>
      <c r="D252" s="38" t="s">
        <v>128</v>
      </c>
      <c r="E252" s="10" t="s">
        <v>127</v>
      </c>
      <c r="F252" s="10">
        <v>19899</v>
      </c>
      <c r="G252" s="38" t="s">
        <v>205</v>
      </c>
      <c r="H252" s="38" t="s">
        <v>721</v>
      </c>
      <c r="I252" s="38"/>
      <c r="J252" s="10">
        <v>16</v>
      </c>
      <c r="K252" s="10">
        <v>371</v>
      </c>
      <c r="L252" s="10">
        <v>438</v>
      </c>
      <c r="M252" s="11" t="s">
        <v>206</v>
      </c>
      <c r="N252" s="44" t="s">
        <v>1027</v>
      </c>
    </row>
    <row r="253" spans="1:14" s="13" customFormat="1" ht="13.25" customHeight="1">
      <c r="A253" s="10" t="s">
        <v>59</v>
      </c>
      <c r="B253" s="38" t="s">
        <v>118</v>
      </c>
      <c r="C253" s="10" t="s">
        <v>117</v>
      </c>
      <c r="D253" s="38" t="s">
        <v>128</v>
      </c>
      <c r="E253" s="10" t="s">
        <v>127</v>
      </c>
      <c r="F253" s="10">
        <v>19910</v>
      </c>
      <c r="G253" s="38" t="s">
        <v>183</v>
      </c>
      <c r="H253" s="38" t="s">
        <v>706</v>
      </c>
      <c r="I253" s="38"/>
      <c r="J253" s="10">
        <v>14</v>
      </c>
      <c r="K253" s="10">
        <v>269</v>
      </c>
      <c r="L253" s="10">
        <v>313</v>
      </c>
      <c r="M253" s="11" t="s">
        <v>184</v>
      </c>
      <c r="N253" s="44" t="s">
        <v>1027</v>
      </c>
    </row>
    <row r="254" spans="1:14" s="13" customFormat="1" ht="13.25" customHeight="1">
      <c r="A254" s="10" t="s">
        <v>59</v>
      </c>
      <c r="B254" s="38" t="s">
        <v>118</v>
      </c>
      <c r="C254" s="10" t="s">
        <v>117</v>
      </c>
      <c r="D254" s="38" t="s">
        <v>128</v>
      </c>
      <c r="E254" s="10" t="s">
        <v>127</v>
      </c>
      <c r="F254" s="10">
        <v>13102</v>
      </c>
      <c r="G254" s="38" t="s">
        <v>491</v>
      </c>
      <c r="H254" s="38" t="s">
        <v>702</v>
      </c>
      <c r="I254" s="38"/>
      <c r="J254" s="10">
        <v>13</v>
      </c>
      <c r="K254" s="10">
        <v>228</v>
      </c>
      <c r="L254" s="10">
        <v>268</v>
      </c>
      <c r="M254" s="11" t="s">
        <v>492</v>
      </c>
      <c r="N254" s="44" t="s">
        <v>1027</v>
      </c>
    </row>
    <row r="255" spans="1:14" s="13" customFormat="1" ht="13.25" customHeight="1">
      <c r="A255" s="10" t="s">
        <v>59</v>
      </c>
      <c r="B255" s="38" t="s">
        <v>118</v>
      </c>
      <c r="C255" s="10" t="s">
        <v>117</v>
      </c>
      <c r="D255" s="38" t="s">
        <v>128</v>
      </c>
      <c r="E255" s="10" t="s">
        <v>127</v>
      </c>
      <c r="F255" s="10">
        <v>13101</v>
      </c>
      <c r="G255" s="38" t="s">
        <v>493</v>
      </c>
      <c r="H255" s="38" t="s">
        <v>703</v>
      </c>
      <c r="I255" s="38"/>
      <c r="J255" s="10">
        <v>13</v>
      </c>
      <c r="K255" s="10">
        <v>228</v>
      </c>
      <c r="L255" s="10">
        <v>268</v>
      </c>
      <c r="M255" s="11" t="s">
        <v>494</v>
      </c>
      <c r="N255" s="44" t="s">
        <v>1027</v>
      </c>
    </row>
    <row r="256" spans="1:14" s="13" customFormat="1" ht="13.25" customHeight="1">
      <c r="A256" s="10" t="s">
        <v>59</v>
      </c>
      <c r="B256" s="38" t="s">
        <v>118</v>
      </c>
      <c r="C256" s="10" t="s">
        <v>117</v>
      </c>
      <c r="D256" s="38" t="s">
        <v>128</v>
      </c>
      <c r="E256" s="10" t="s">
        <v>127</v>
      </c>
      <c r="F256" s="10">
        <v>19911</v>
      </c>
      <c r="G256" s="38" t="s">
        <v>181</v>
      </c>
      <c r="H256" s="38" t="s">
        <v>681</v>
      </c>
      <c r="I256" s="38"/>
      <c r="J256" s="10">
        <v>12</v>
      </c>
      <c r="K256" s="10">
        <v>192</v>
      </c>
      <c r="L256" s="10">
        <v>227</v>
      </c>
      <c r="M256" s="11" t="s">
        <v>182</v>
      </c>
      <c r="N256" s="44" t="s">
        <v>1027</v>
      </c>
    </row>
    <row r="257" spans="1:14" s="13" customFormat="1" ht="13.25" customHeight="1">
      <c r="A257" s="10" t="s">
        <v>59</v>
      </c>
      <c r="B257" s="38" t="s">
        <v>118</v>
      </c>
      <c r="C257" s="10" t="s">
        <v>117</v>
      </c>
      <c r="D257" s="38" t="s">
        <v>128</v>
      </c>
      <c r="E257" s="10" t="s">
        <v>127</v>
      </c>
      <c r="F257" s="10">
        <v>19901</v>
      </c>
      <c r="G257" s="38" t="s">
        <v>201</v>
      </c>
      <c r="H257" s="38" t="s">
        <v>668</v>
      </c>
      <c r="I257" s="38"/>
      <c r="J257" s="10">
        <v>11</v>
      </c>
      <c r="K257" s="10">
        <v>161</v>
      </c>
      <c r="L257" s="10">
        <v>191</v>
      </c>
      <c r="M257" s="11" t="s">
        <v>202</v>
      </c>
      <c r="N257" s="44" t="s">
        <v>1027</v>
      </c>
    </row>
    <row r="258" spans="1:14" s="13" customFormat="1" ht="13.25" customHeight="1">
      <c r="A258" s="10" t="s">
        <v>59</v>
      </c>
      <c r="B258" s="38" t="s">
        <v>118</v>
      </c>
      <c r="C258" s="10" t="s">
        <v>117</v>
      </c>
      <c r="D258" s="38" t="s">
        <v>128</v>
      </c>
      <c r="E258" s="10" t="s">
        <v>127</v>
      </c>
      <c r="F258" s="10">
        <v>19912</v>
      </c>
      <c r="G258" s="38" t="s">
        <v>179</v>
      </c>
      <c r="H258" s="38" t="s">
        <v>655</v>
      </c>
      <c r="I258" s="38"/>
      <c r="J258" s="10">
        <v>10</v>
      </c>
      <c r="K258" s="10">
        <v>135</v>
      </c>
      <c r="L258" s="10">
        <v>160</v>
      </c>
      <c r="M258" s="11" t="s">
        <v>180</v>
      </c>
      <c r="N258" s="44" t="s">
        <v>1027</v>
      </c>
    </row>
    <row r="259" spans="1:14" s="13" customFormat="1" ht="13.25" customHeight="1">
      <c r="A259" s="10" t="s">
        <v>59</v>
      </c>
      <c r="B259" s="38" t="s">
        <v>118</v>
      </c>
      <c r="C259" s="10" t="s">
        <v>117</v>
      </c>
      <c r="D259" s="38" t="s">
        <v>128</v>
      </c>
      <c r="E259" s="10" t="s">
        <v>127</v>
      </c>
      <c r="F259" s="10">
        <v>19903</v>
      </c>
      <c r="G259" s="38" t="s">
        <v>197</v>
      </c>
      <c r="H259" s="38" t="s">
        <v>656</v>
      </c>
      <c r="I259" s="38"/>
      <c r="J259" s="10">
        <v>10</v>
      </c>
      <c r="K259" s="10">
        <v>135</v>
      </c>
      <c r="L259" s="10">
        <v>160</v>
      </c>
      <c r="M259" s="11" t="s">
        <v>198</v>
      </c>
      <c r="N259" s="44" t="s">
        <v>1027</v>
      </c>
    </row>
    <row r="260" spans="1:14" s="13" customFormat="1" ht="13.25" customHeight="1">
      <c r="A260" s="10" t="s">
        <v>59</v>
      </c>
      <c r="B260" s="38" t="s">
        <v>118</v>
      </c>
      <c r="C260" s="10" t="s">
        <v>117</v>
      </c>
      <c r="D260" s="38" t="s">
        <v>128</v>
      </c>
      <c r="E260" s="10" t="s">
        <v>127</v>
      </c>
      <c r="F260" s="10">
        <v>19317</v>
      </c>
      <c r="G260" s="38" t="s">
        <v>291</v>
      </c>
      <c r="H260" s="38" t="s">
        <v>659</v>
      </c>
      <c r="I260" s="38"/>
      <c r="J260" s="10">
        <v>10</v>
      </c>
      <c r="K260" s="10">
        <v>135</v>
      </c>
      <c r="L260" s="10">
        <v>160</v>
      </c>
      <c r="M260" s="11" t="s">
        <v>292</v>
      </c>
      <c r="N260" s="44" t="s">
        <v>1027</v>
      </c>
    </row>
    <row r="261" spans="1:14" s="13" customFormat="1" ht="13.25" customHeight="1">
      <c r="A261" s="10" t="s">
        <v>59</v>
      </c>
      <c r="B261" s="38" t="s">
        <v>118</v>
      </c>
      <c r="C261" s="10" t="s">
        <v>117</v>
      </c>
      <c r="D261" s="38" t="s">
        <v>128</v>
      </c>
      <c r="E261" s="10" t="s">
        <v>127</v>
      </c>
      <c r="F261" s="10">
        <v>19902</v>
      </c>
      <c r="G261" s="38" t="s">
        <v>199</v>
      </c>
      <c r="H261" s="38" t="s">
        <v>645</v>
      </c>
      <c r="I261" s="38"/>
      <c r="J261" s="10">
        <v>10</v>
      </c>
      <c r="K261" s="10">
        <v>135</v>
      </c>
      <c r="L261" s="10">
        <v>160</v>
      </c>
      <c r="M261" s="11" t="s">
        <v>200</v>
      </c>
      <c r="N261" s="44" t="s">
        <v>1028</v>
      </c>
    </row>
    <row r="262" spans="1:14" s="13" customFormat="1" ht="13.25" customHeight="1">
      <c r="A262" s="10" t="s">
        <v>59</v>
      </c>
      <c r="B262" s="38" t="s">
        <v>118</v>
      </c>
      <c r="C262" s="10" t="s">
        <v>117</v>
      </c>
      <c r="D262" s="38" t="s">
        <v>128</v>
      </c>
      <c r="E262" s="10" t="s">
        <v>127</v>
      </c>
      <c r="F262" s="10">
        <v>16696</v>
      </c>
      <c r="G262" s="38" t="s">
        <v>393</v>
      </c>
      <c r="H262" s="38" t="s">
        <v>645</v>
      </c>
      <c r="I262" s="38"/>
      <c r="J262" s="10">
        <v>9</v>
      </c>
      <c r="K262" s="10">
        <v>114</v>
      </c>
      <c r="L262" s="10">
        <v>134</v>
      </c>
      <c r="M262" s="11" t="s">
        <v>394</v>
      </c>
      <c r="N262" s="44" t="s">
        <v>1028</v>
      </c>
    </row>
    <row r="263" spans="1:14" s="13" customFormat="1" ht="13.25" customHeight="1">
      <c r="A263" s="10" t="s">
        <v>59</v>
      </c>
      <c r="B263" s="38" t="s">
        <v>118</v>
      </c>
      <c r="C263" s="10" t="s">
        <v>117</v>
      </c>
      <c r="D263" s="38" t="s">
        <v>128</v>
      </c>
      <c r="E263" s="10" t="s">
        <v>127</v>
      </c>
      <c r="F263" s="10">
        <v>19905</v>
      </c>
      <c r="G263" s="38" t="s">
        <v>193</v>
      </c>
      <c r="H263" s="38" t="s">
        <v>641</v>
      </c>
      <c r="I263" s="38"/>
      <c r="J263" s="10">
        <v>9</v>
      </c>
      <c r="K263" s="10">
        <v>114</v>
      </c>
      <c r="L263" s="10">
        <v>134</v>
      </c>
      <c r="M263" s="11" t="s">
        <v>194</v>
      </c>
      <c r="N263" s="44" t="s">
        <v>1027</v>
      </c>
    </row>
    <row r="264" spans="1:14" s="13" customFormat="1" ht="13.25" customHeight="1">
      <c r="A264" s="10" t="s">
        <v>59</v>
      </c>
      <c r="B264" s="38" t="s">
        <v>118</v>
      </c>
      <c r="C264" s="10" t="s">
        <v>117</v>
      </c>
      <c r="D264" s="38" t="s">
        <v>128</v>
      </c>
      <c r="E264" s="10" t="s">
        <v>127</v>
      </c>
      <c r="F264" s="10">
        <v>19904</v>
      </c>
      <c r="G264" s="38" t="s">
        <v>195</v>
      </c>
      <c r="H264" s="38" t="s">
        <v>635</v>
      </c>
      <c r="I264" s="38"/>
      <c r="J264" s="10">
        <v>9</v>
      </c>
      <c r="K264" s="10">
        <v>114</v>
      </c>
      <c r="L264" s="10">
        <v>134</v>
      </c>
      <c r="M264" s="11" t="s">
        <v>196</v>
      </c>
      <c r="N264" s="44" t="s">
        <v>1028</v>
      </c>
    </row>
    <row r="265" spans="1:14" s="13" customFormat="1" ht="13.25" customHeight="1">
      <c r="A265" s="10" t="s">
        <v>59</v>
      </c>
      <c r="B265" s="38" t="s">
        <v>118</v>
      </c>
      <c r="C265" s="10" t="s">
        <v>117</v>
      </c>
      <c r="D265" s="38" t="s">
        <v>128</v>
      </c>
      <c r="E265" s="10" t="s">
        <v>127</v>
      </c>
      <c r="F265" s="10">
        <v>16695</v>
      </c>
      <c r="G265" s="38" t="s">
        <v>395</v>
      </c>
      <c r="H265" s="38" t="s">
        <v>635</v>
      </c>
      <c r="I265" s="38"/>
      <c r="J265" s="10">
        <v>8</v>
      </c>
      <c r="K265" s="10">
        <v>98</v>
      </c>
      <c r="L265" s="10">
        <v>113</v>
      </c>
      <c r="M265" s="11" t="s">
        <v>196</v>
      </c>
      <c r="N265" s="44" t="s">
        <v>1028</v>
      </c>
    </row>
    <row r="266" spans="1:14" s="13" customFormat="1" ht="13.25" customHeight="1">
      <c r="A266" s="10" t="s">
        <v>59</v>
      </c>
      <c r="B266" s="38" t="s">
        <v>118</v>
      </c>
      <c r="C266" s="10" t="s">
        <v>117</v>
      </c>
      <c r="D266" s="38" t="s">
        <v>128</v>
      </c>
      <c r="E266" s="10" t="s">
        <v>127</v>
      </c>
      <c r="F266" s="10">
        <v>19913</v>
      </c>
      <c r="G266" s="38" t="s">
        <v>177</v>
      </c>
      <c r="H266" s="38" t="s">
        <v>631</v>
      </c>
      <c r="I266" s="38"/>
      <c r="J266" s="10">
        <v>8</v>
      </c>
      <c r="K266" s="10">
        <v>98</v>
      </c>
      <c r="L266" s="10">
        <v>113</v>
      </c>
      <c r="M266" s="11" t="s">
        <v>178</v>
      </c>
      <c r="N266" s="44" t="s">
        <v>1027</v>
      </c>
    </row>
    <row r="267" spans="1:14" s="13" customFormat="1" ht="13.25" customHeight="1">
      <c r="A267" s="10" t="s">
        <v>59</v>
      </c>
      <c r="B267" s="38" t="s">
        <v>118</v>
      </c>
      <c r="C267" s="10" t="s">
        <v>117</v>
      </c>
      <c r="D267" s="38" t="s">
        <v>128</v>
      </c>
      <c r="E267" s="10" t="s">
        <v>127</v>
      </c>
      <c r="F267" s="10">
        <v>19906</v>
      </c>
      <c r="G267" s="38" t="s">
        <v>191</v>
      </c>
      <c r="H267" s="38" t="s">
        <v>632</v>
      </c>
      <c r="I267" s="38"/>
      <c r="J267" s="10">
        <v>8</v>
      </c>
      <c r="K267" s="10">
        <v>98</v>
      </c>
      <c r="L267" s="10">
        <v>113</v>
      </c>
      <c r="M267" s="11" t="s">
        <v>192</v>
      </c>
      <c r="N267" s="44" t="s">
        <v>1027</v>
      </c>
    </row>
    <row r="268" spans="1:14" s="13" customFormat="1" ht="13.25" customHeight="1">
      <c r="A268" s="10" t="s">
        <v>59</v>
      </c>
      <c r="B268" s="38" t="s">
        <v>118</v>
      </c>
      <c r="C268" s="10" t="s">
        <v>117</v>
      </c>
      <c r="D268" s="38" t="s">
        <v>134</v>
      </c>
      <c r="E268" s="10" t="s">
        <v>133</v>
      </c>
      <c r="F268" s="10">
        <v>10996</v>
      </c>
      <c r="G268" s="38" t="s">
        <v>611</v>
      </c>
      <c r="H268" s="38" t="s">
        <v>611</v>
      </c>
      <c r="I268" s="38"/>
      <c r="J268" s="10" t="s">
        <v>731</v>
      </c>
      <c r="K268" s="10">
        <v>880</v>
      </c>
      <c r="L268" s="10">
        <v>11180</v>
      </c>
      <c r="M268" s="11" t="s">
        <v>264</v>
      </c>
      <c r="N268" s="43" t="s">
        <v>625</v>
      </c>
    </row>
    <row r="269" spans="1:14" s="13" customFormat="1" ht="13.25" customHeight="1">
      <c r="A269" s="10" t="s">
        <v>59</v>
      </c>
      <c r="B269" s="38" t="s">
        <v>118</v>
      </c>
      <c r="C269" s="10" t="s">
        <v>117</v>
      </c>
      <c r="D269" s="38" t="s">
        <v>134</v>
      </c>
      <c r="E269" s="10" t="s">
        <v>133</v>
      </c>
      <c r="F269" s="10">
        <v>10997</v>
      </c>
      <c r="G269" s="38" t="s">
        <v>610</v>
      </c>
      <c r="H269" s="38" t="s">
        <v>610</v>
      </c>
      <c r="I269" s="38" t="s">
        <v>785</v>
      </c>
      <c r="J269" s="10" t="s">
        <v>732</v>
      </c>
      <c r="K269" s="10">
        <v>880</v>
      </c>
      <c r="L269" s="10">
        <v>8320</v>
      </c>
      <c r="M269" s="11" t="s">
        <v>264</v>
      </c>
      <c r="N269" s="43" t="s">
        <v>625</v>
      </c>
    </row>
    <row r="270" spans="1:14" s="13" customFormat="1" ht="13.25" customHeight="1">
      <c r="A270" s="10" t="s">
        <v>59</v>
      </c>
      <c r="B270" s="38" t="s">
        <v>118</v>
      </c>
      <c r="C270" s="10" t="s">
        <v>117</v>
      </c>
      <c r="D270" s="38" t="s">
        <v>134</v>
      </c>
      <c r="E270" s="10" t="s">
        <v>133</v>
      </c>
      <c r="F270" s="10">
        <v>10998</v>
      </c>
      <c r="G270" s="38" t="s">
        <v>609</v>
      </c>
      <c r="H270" s="38" t="s">
        <v>609</v>
      </c>
      <c r="I270" s="38" t="s">
        <v>784</v>
      </c>
      <c r="J270" s="10" t="s">
        <v>733</v>
      </c>
      <c r="K270" s="10">
        <v>735</v>
      </c>
      <c r="L270" s="10">
        <v>2140</v>
      </c>
      <c r="M270" s="11" t="s">
        <v>266</v>
      </c>
      <c r="N270" s="43" t="s">
        <v>625</v>
      </c>
    </row>
    <row r="271" spans="1:14" s="13" customFormat="1" ht="13.25" customHeight="1">
      <c r="A271" s="10" t="s">
        <v>59</v>
      </c>
      <c r="B271" s="38" t="s">
        <v>118</v>
      </c>
      <c r="C271" s="10" t="s">
        <v>117</v>
      </c>
      <c r="D271" s="38" t="s">
        <v>134</v>
      </c>
      <c r="E271" s="10" t="s">
        <v>133</v>
      </c>
      <c r="F271" s="10">
        <v>10999</v>
      </c>
      <c r="G271" s="38" t="s">
        <v>608</v>
      </c>
      <c r="H271" s="38" t="s">
        <v>608</v>
      </c>
      <c r="I271" s="38" t="s">
        <v>783</v>
      </c>
      <c r="J271" s="10" t="s">
        <v>734</v>
      </c>
      <c r="K271" s="10">
        <v>519</v>
      </c>
      <c r="L271" s="10">
        <v>1507</v>
      </c>
      <c r="M271" s="11" t="s">
        <v>265</v>
      </c>
      <c r="N271" s="43" t="s">
        <v>625</v>
      </c>
    </row>
    <row r="272" spans="1:14" s="13" customFormat="1" ht="13.25" customHeight="1">
      <c r="A272" s="10" t="s">
        <v>59</v>
      </c>
      <c r="B272" s="38" t="s">
        <v>137</v>
      </c>
      <c r="C272" s="10" t="s">
        <v>136</v>
      </c>
      <c r="D272" s="38" t="s">
        <v>140</v>
      </c>
      <c r="E272" s="10" t="s">
        <v>139</v>
      </c>
      <c r="F272" s="10">
        <v>19322</v>
      </c>
      <c r="G272" s="38" t="s">
        <v>284</v>
      </c>
      <c r="H272" s="38" t="s">
        <v>707</v>
      </c>
      <c r="I272" s="38"/>
      <c r="J272" s="10">
        <v>15</v>
      </c>
      <c r="K272" s="10">
        <v>314</v>
      </c>
      <c r="L272" s="10">
        <v>370</v>
      </c>
      <c r="M272" s="11" t="s">
        <v>285</v>
      </c>
      <c r="N272" s="44" t="s">
        <v>1028</v>
      </c>
    </row>
    <row r="273" spans="1:14" s="13" customFormat="1" ht="13.25" customHeight="1">
      <c r="A273" s="10" t="s">
        <v>59</v>
      </c>
      <c r="B273" s="38" t="s">
        <v>137</v>
      </c>
      <c r="C273" s="10" t="s">
        <v>136</v>
      </c>
      <c r="D273" s="38" t="s">
        <v>140</v>
      </c>
      <c r="E273" s="10" t="s">
        <v>139</v>
      </c>
      <c r="F273" s="10">
        <v>19323</v>
      </c>
      <c r="G273" s="38" t="s">
        <v>282</v>
      </c>
      <c r="H273" s="38" t="s">
        <v>707</v>
      </c>
      <c r="I273" s="38"/>
      <c r="J273" s="10">
        <v>14</v>
      </c>
      <c r="K273" s="10">
        <v>269</v>
      </c>
      <c r="L273" s="10">
        <v>313</v>
      </c>
      <c r="M273" s="11" t="s">
        <v>283</v>
      </c>
      <c r="N273" s="44" t="s">
        <v>1028</v>
      </c>
    </row>
    <row r="274" spans="1:14" s="13" customFormat="1" ht="13.25" customHeight="1">
      <c r="A274" s="10" t="s">
        <v>59</v>
      </c>
      <c r="B274" s="38" t="s">
        <v>137</v>
      </c>
      <c r="C274" s="10" t="s">
        <v>136</v>
      </c>
      <c r="D274" s="38" t="s">
        <v>140</v>
      </c>
      <c r="E274" s="10" t="s">
        <v>139</v>
      </c>
      <c r="F274" s="10">
        <v>19324</v>
      </c>
      <c r="G274" s="38" t="s">
        <v>280</v>
      </c>
      <c r="H274" s="38" t="s">
        <v>694</v>
      </c>
      <c r="I274" s="38"/>
      <c r="J274" s="10">
        <v>13</v>
      </c>
      <c r="K274" s="10">
        <v>228</v>
      </c>
      <c r="L274" s="10">
        <v>268</v>
      </c>
      <c r="M274" s="11" t="s">
        <v>281</v>
      </c>
      <c r="N274" s="44" t="s">
        <v>1027</v>
      </c>
    </row>
    <row r="275" spans="1:14" s="13" customFormat="1" ht="13.25" customHeight="1">
      <c r="A275" s="10" t="s">
        <v>59</v>
      </c>
      <c r="B275" s="38" t="s">
        <v>137</v>
      </c>
      <c r="C275" s="10" t="s">
        <v>136</v>
      </c>
      <c r="D275" s="38" t="s">
        <v>140</v>
      </c>
      <c r="E275" s="10" t="s">
        <v>139</v>
      </c>
      <c r="F275" s="10">
        <v>19325</v>
      </c>
      <c r="G275" s="38" t="s">
        <v>278</v>
      </c>
      <c r="H275" s="38" t="s">
        <v>682</v>
      </c>
      <c r="I275" s="38"/>
      <c r="J275" s="10">
        <v>12</v>
      </c>
      <c r="K275" s="10">
        <v>192</v>
      </c>
      <c r="L275" s="10">
        <v>227</v>
      </c>
      <c r="M275" s="11" t="s">
        <v>279</v>
      </c>
      <c r="N275" s="44" t="s">
        <v>1027</v>
      </c>
    </row>
    <row r="276" spans="1:14" s="13" customFormat="1" ht="13.25" customHeight="1">
      <c r="A276" s="10" t="s">
        <v>59</v>
      </c>
      <c r="B276" s="38" t="s">
        <v>137</v>
      </c>
      <c r="C276" s="10" t="s">
        <v>136</v>
      </c>
      <c r="D276" s="38" t="s">
        <v>140</v>
      </c>
      <c r="E276" s="10" t="s">
        <v>139</v>
      </c>
      <c r="F276" s="10">
        <v>19326</v>
      </c>
      <c r="G276" s="38" t="s">
        <v>276</v>
      </c>
      <c r="H276" s="38" t="s">
        <v>669</v>
      </c>
      <c r="I276" s="38"/>
      <c r="J276" s="10">
        <v>11</v>
      </c>
      <c r="K276" s="10">
        <v>161</v>
      </c>
      <c r="L276" s="10">
        <v>191</v>
      </c>
      <c r="M276" s="11" t="s">
        <v>277</v>
      </c>
      <c r="N276" s="44" t="s">
        <v>1027</v>
      </c>
    </row>
    <row r="277" spans="1:14" s="13" customFormat="1" ht="13.25" customHeight="1">
      <c r="A277" s="10" t="s">
        <v>59</v>
      </c>
      <c r="B277" s="38" t="s">
        <v>137</v>
      </c>
      <c r="C277" s="10" t="s">
        <v>136</v>
      </c>
      <c r="D277" s="38" t="s">
        <v>140</v>
      </c>
      <c r="E277" s="10" t="s">
        <v>139</v>
      </c>
      <c r="F277" s="10">
        <v>19327</v>
      </c>
      <c r="G277" s="38" t="s">
        <v>274</v>
      </c>
      <c r="H277" s="38" t="s">
        <v>658</v>
      </c>
      <c r="I277" s="38"/>
      <c r="J277" s="10">
        <v>10</v>
      </c>
      <c r="K277" s="10">
        <v>135</v>
      </c>
      <c r="L277" s="10">
        <v>160</v>
      </c>
      <c r="M277" s="11" t="s">
        <v>275</v>
      </c>
      <c r="N277" s="44" t="s">
        <v>1027</v>
      </c>
    </row>
    <row r="278" spans="1:14" s="13" customFormat="1" ht="13.25" customHeight="1">
      <c r="A278" s="10" t="s">
        <v>59</v>
      </c>
      <c r="B278" s="38" t="s">
        <v>137</v>
      </c>
      <c r="C278" s="10" t="s">
        <v>136</v>
      </c>
      <c r="D278" s="38" t="s">
        <v>145</v>
      </c>
      <c r="E278" s="10" t="s">
        <v>144</v>
      </c>
      <c r="F278" s="10">
        <v>11032</v>
      </c>
      <c r="G278" s="38" t="s">
        <v>607</v>
      </c>
      <c r="H278" s="38" t="s">
        <v>607</v>
      </c>
      <c r="I278" s="38"/>
      <c r="J278" s="10" t="s">
        <v>731</v>
      </c>
      <c r="K278" s="10">
        <v>880</v>
      </c>
      <c r="L278" s="10">
        <v>11180</v>
      </c>
      <c r="M278" s="11" t="s">
        <v>264</v>
      </c>
      <c r="N278" s="43" t="s">
        <v>625</v>
      </c>
    </row>
    <row r="279" spans="1:14" s="13" customFormat="1" ht="13.25" customHeight="1">
      <c r="A279" s="10" t="s">
        <v>59</v>
      </c>
      <c r="B279" s="38" t="s">
        <v>137</v>
      </c>
      <c r="C279" s="10" t="s">
        <v>136</v>
      </c>
      <c r="D279" s="38" t="s">
        <v>145</v>
      </c>
      <c r="E279" s="10" t="s">
        <v>144</v>
      </c>
      <c r="F279" s="10">
        <v>11041</v>
      </c>
      <c r="G279" s="38" t="s">
        <v>606</v>
      </c>
      <c r="H279" s="38" t="s">
        <v>606</v>
      </c>
      <c r="I279" s="38" t="s">
        <v>782</v>
      </c>
      <c r="J279" s="10" t="s">
        <v>732</v>
      </c>
      <c r="K279" s="10">
        <v>880</v>
      </c>
      <c r="L279" s="10">
        <v>8320</v>
      </c>
      <c r="M279" s="11" t="s">
        <v>264</v>
      </c>
      <c r="N279" s="43" t="s">
        <v>625</v>
      </c>
    </row>
    <row r="280" spans="1:14" s="13" customFormat="1" ht="13.25" customHeight="1">
      <c r="A280" s="10" t="s">
        <v>59</v>
      </c>
      <c r="B280" s="38" t="s">
        <v>137</v>
      </c>
      <c r="C280" s="10" t="s">
        <v>136</v>
      </c>
      <c r="D280" s="38" t="s">
        <v>145</v>
      </c>
      <c r="E280" s="10" t="s">
        <v>144</v>
      </c>
      <c r="F280" s="10">
        <v>11042</v>
      </c>
      <c r="G280" s="38" t="s">
        <v>605</v>
      </c>
      <c r="H280" s="38" t="s">
        <v>605</v>
      </c>
      <c r="I280" s="38" t="s">
        <v>781</v>
      </c>
      <c r="J280" s="10" t="s">
        <v>733</v>
      </c>
      <c r="K280" s="10">
        <v>735</v>
      </c>
      <c r="L280" s="10">
        <v>2140</v>
      </c>
      <c r="M280" s="11" t="s">
        <v>266</v>
      </c>
      <c r="N280" s="43" t="s">
        <v>625</v>
      </c>
    </row>
    <row r="281" spans="1:14" s="13" customFormat="1" ht="13.25" customHeight="1">
      <c r="A281" s="10" t="s">
        <v>59</v>
      </c>
      <c r="B281" s="38" t="s">
        <v>137</v>
      </c>
      <c r="C281" s="10" t="s">
        <v>136</v>
      </c>
      <c r="D281" s="38" t="s">
        <v>145</v>
      </c>
      <c r="E281" s="10" t="s">
        <v>144</v>
      </c>
      <c r="F281" s="10">
        <v>11044</v>
      </c>
      <c r="G281" s="38" t="s">
        <v>604</v>
      </c>
      <c r="H281" s="38" t="s">
        <v>604</v>
      </c>
      <c r="I281" s="38" t="s">
        <v>780</v>
      </c>
      <c r="J281" s="10" t="s">
        <v>734</v>
      </c>
      <c r="K281" s="10">
        <v>519</v>
      </c>
      <c r="L281" s="10">
        <v>1507</v>
      </c>
      <c r="M281" s="11" t="s">
        <v>265</v>
      </c>
      <c r="N281" s="43" t="s">
        <v>625</v>
      </c>
    </row>
    <row r="282" spans="1:14" s="13" customFormat="1" ht="13.25" customHeight="1">
      <c r="A282" s="10" t="s">
        <v>59</v>
      </c>
      <c r="B282" s="38" t="s">
        <v>148</v>
      </c>
      <c r="C282" s="10" t="s">
        <v>147</v>
      </c>
      <c r="D282" s="38" t="s">
        <v>151</v>
      </c>
      <c r="E282" s="10" t="s">
        <v>150</v>
      </c>
      <c r="F282" s="10">
        <v>13087</v>
      </c>
      <c r="G282" s="38" t="s">
        <v>519</v>
      </c>
      <c r="H282" s="38" t="s">
        <v>726</v>
      </c>
      <c r="I282" s="38"/>
      <c r="J282" s="10">
        <v>19</v>
      </c>
      <c r="K282" s="10">
        <v>614</v>
      </c>
      <c r="L282" s="10">
        <v>734</v>
      </c>
      <c r="M282" s="11" t="s">
        <v>517</v>
      </c>
      <c r="N282" s="44" t="s">
        <v>1028</v>
      </c>
    </row>
    <row r="283" spans="1:14" s="13" customFormat="1" ht="13.25" customHeight="1">
      <c r="A283" s="10" t="s">
        <v>59</v>
      </c>
      <c r="B283" s="38" t="s">
        <v>148</v>
      </c>
      <c r="C283" s="10" t="s">
        <v>147</v>
      </c>
      <c r="D283" s="38" t="s">
        <v>151</v>
      </c>
      <c r="E283" s="10" t="s">
        <v>150</v>
      </c>
      <c r="F283" s="10">
        <v>13088</v>
      </c>
      <c r="G283" s="38" t="s">
        <v>518</v>
      </c>
      <c r="H283" s="38" t="s">
        <v>726</v>
      </c>
      <c r="I283" s="38"/>
      <c r="J283" s="10">
        <v>18</v>
      </c>
      <c r="K283" s="10">
        <v>519</v>
      </c>
      <c r="L283" s="10">
        <v>613</v>
      </c>
      <c r="M283" s="11" t="s">
        <v>517</v>
      </c>
      <c r="N283" s="44" t="s">
        <v>1028</v>
      </c>
    </row>
    <row r="284" spans="1:14" s="13" customFormat="1" ht="13.25" customHeight="1">
      <c r="A284" s="10" t="s">
        <v>59</v>
      </c>
      <c r="B284" s="38" t="s">
        <v>148</v>
      </c>
      <c r="C284" s="10" t="s">
        <v>147</v>
      </c>
      <c r="D284" s="38" t="s">
        <v>151</v>
      </c>
      <c r="E284" s="10" t="s">
        <v>150</v>
      </c>
      <c r="F284" s="10">
        <v>13089</v>
      </c>
      <c r="G284" s="38" t="s">
        <v>516</v>
      </c>
      <c r="H284" s="38" t="s">
        <v>726</v>
      </c>
      <c r="I284" s="38"/>
      <c r="J284" s="10">
        <v>17</v>
      </c>
      <c r="K284" s="10">
        <v>439</v>
      </c>
      <c r="L284" s="10">
        <v>518</v>
      </c>
      <c r="M284" s="11" t="s">
        <v>517</v>
      </c>
      <c r="N284" s="44" t="s">
        <v>1028</v>
      </c>
    </row>
    <row r="285" spans="1:14" s="13" customFormat="1" ht="13.25" customHeight="1">
      <c r="A285" s="10" t="s">
        <v>59</v>
      </c>
      <c r="B285" s="38" t="s">
        <v>148</v>
      </c>
      <c r="C285" s="10" t="s">
        <v>147</v>
      </c>
      <c r="D285" s="38" t="s">
        <v>151</v>
      </c>
      <c r="E285" s="10" t="s">
        <v>150</v>
      </c>
      <c r="F285" s="10">
        <v>19907</v>
      </c>
      <c r="G285" s="38" t="s">
        <v>189</v>
      </c>
      <c r="H285" s="38" t="s">
        <v>713</v>
      </c>
      <c r="I285" s="38"/>
      <c r="J285" s="10">
        <v>16</v>
      </c>
      <c r="K285" s="10">
        <v>371</v>
      </c>
      <c r="L285" s="10">
        <v>438</v>
      </c>
      <c r="M285" s="11" t="s">
        <v>190</v>
      </c>
      <c r="N285" s="44" t="s">
        <v>1028</v>
      </c>
    </row>
    <row r="286" spans="1:14" s="13" customFormat="1" ht="13.25" customHeight="1">
      <c r="A286" s="10" t="s">
        <v>59</v>
      </c>
      <c r="B286" s="38" t="s">
        <v>148</v>
      </c>
      <c r="C286" s="10" t="s">
        <v>147</v>
      </c>
      <c r="D286" s="38" t="s">
        <v>151</v>
      </c>
      <c r="E286" s="10" t="s">
        <v>150</v>
      </c>
      <c r="F286" s="10">
        <v>19908</v>
      </c>
      <c r="G286" s="38" t="s">
        <v>187</v>
      </c>
      <c r="H286" s="38" t="s">
        <v>713</v>
      </c>
      <c r="I286" s="38"/>
      <c r="J286" s="10">
        <v>15</v>
      </c>
      <c r="K286" s="10">
        <v>314</v>
      </c>
      <c r="L286" s="10">
        <v>370</v>
      </c>
      <c r="M286" s="11" t="s">
        <v>188</v>
      </c>
      <c r="N286" s="44" t="s">
        <v>1028</v>
      </c>
    </row>
    <row r="287" spans="1:14" s="13" customFormat="1" ht="13.25" customHeight="1">
      <c r="A287" s="10" t="s">
        <v>59</v>
      </c>
      <c r="B287" s="38" t="s">
        <v>148</v>
      </c>
      <c r="C287" s="10" t="s">
        <v>147</v>
      </c>
      <c r="D287" s="38" t="s">
        <v>151</v>
      </c>
      <c r="E287" s="10" t="s">
        <v>150</v>
      </c>
      <c r="F287" s="10">
        <v>19328</v>
      </c>
      <c r="G287" s="38" t="s">
        <v>273</v>
      </c>
      <c r="H287" s="38" t="s">
        <v>693</v>
      </c>
      <c r="I287" s="38"/>
      <c r="J287" s="10">
        <v>15</v>
      </c>
      <c r="K287" s="10">
        <v>314</v>
      </c>
      <c r="L287" s="10">
        <v>370</v>
      </c>
      <c r="M287" s="11" t="s">
        <v>263</v>
      </c>
      <c r="N287" s="44" t="s">
        <v>1028</v>
      </c>
    </row>
    <row r="288" spans="1:14" s="13" customFormat="1" ht="13.25" customHeight="1">
      <c r="A288" s="10" t="s">
        <v>59</v>
      </c>
      <c r="B288" s="38" t="s">
        <v>148</v>
      </c>
      <c r="C288" s="10" t="s">
        <v>147</v>
      </c>
      <c r="D288" s="38" t="s">
        <v>151</v>
      </c>
      <c r="E288" s="10" t="s">
        <v>150</v>
      </c>
      <c r="F288" s="10">
        <v>19329</v>
      </c>
      <c r="G288" s="38" t="s">
        <v>272</v>
      </c>
      <c r="H288" s="38" t="s">
        <v>693</v>
      </c>
      <c r="I288" s="38"/>
      <c r="J288" s="10">
        <v>14</v>
      </c>
      <c r="K288" s="10">
        <v>269</v>
      </c>
      <c r="L288" s="10">
        <v>313</v>
      </c>
      <c r="M288" s="11" t="s">
        <v>263</v>
      </c>
      <c r="N288" s="44" t="s">
        <v>1028</v>
      </c>
    </row>
    <row r="289" spans="1:14" s="13" customFormat="1" ht="13.25" customHeight="1">
      <c r="A289" s="10" t="s">
        <v>59</v>
      </c>
      <c r="B289" s="38" t="s">
        <v>148</v>
      </c>
      <c r="C289" s="10" t="s">
        <v>147</v>
      </c>
      <c r="D289" s="38" t="s">
        <v>151</v>
      </c>
      <c r="E289" s="10" t="s">
        <v>150</v>
      </c>
      <c r="F289" s="10">
        <v>19330</v>
      </c>
      <c r="G289" s="38" t="s">
        <v>271</v>
      </c>
      <c r="H289" s="38" t="s">
        <v>693</v>
      </c>
      <c r="I289" s="38"/>
      <c r="J289" s="10">
        <v>13</v>
      </c>
      <c r="K289" s="10">
        <v>228</v>
      </c>
      <c r="L289" s="10">
        <v>268</v>
      </c>
      <c r="M289" s="11" t="s">
        <v>263</v>
      </c>
      <c r="N289" s="44" t="s">
        <v>1028</v>
      </c>
    </row>
    <row r="290" spans="1:14" s="13" customFormat="1" ht="13.25" customHeight="1">
      <c r="A290" s="10" t="s">
        <v>59</v>
      </c>
      <c r="B290" s="38" t="s">
        <v>148</v>
      </c>
      <c r="C290" s="10" t="s">
        <v>147</v>
      </c>
      <c r="D290" s="38" t="s">
        <v>151</v>
      </c>
      <c r="E290" s="10" t="s">
        <v>150</v>
      </c>
      <c r="F290" s="10">
        <v>19909</v>
      </c>
      <c r="G290" s="38" t="s">
        <v>185</v>
      </c>
      <c r="H290" s="38" t="s">
        <v>698</v>
      </c>
      <c r="I290" s="38"/>
      <c r="J290" s="10">
        <v>14</v>
      </c>
      <c r="K290" s="10">
        <v>269</v>
      </c>
      <c r="L290" s="10">
        <v>313</v>
      </c>
      <c r="M290" s="11" t="s">
        <v>186</v>
      </c>
      <c r="N290" s="44" t="s">
        <v>1028</v>
      </c>
    </row>
    <row r="291" spans="1:14" s="13" customFormat="1" ht="13.25" customHeight="1">
      <c r="A291" s="10" t="s">
        <v>59</v>
      </c>
      <c r="B291" s="38" t="s">
        <v>148</v>
      </c>
      <c r="C291" s="10" t="s">
        <v>147</v>
      </c>
      <c r="D291" s="38" t="s">
        <v>151</v>
      </c>
      <c r="E291" s="10" t="s">
        <v>150</v>
      </c>
      <c r="F291" s="10">
        <v>16693</v>
      </c>
      <c r="G291" s="38" t="s">
        <v>396</v>
      </c>
      <c r="H291" s="38" t="s">
        <v>698</v>
      </c>
      <c r="I291" s="38"/>
      <c r="J291" s="10">
        <v>13</v>
      </c>
      <c r="K291" s="10">
        <v>228</v>
      </c>
      <c r="L291" s="10">
        <v>268</v>
      </c>
      <c r="M291" s="11" t="s">
        <v>397</v>
      </c>
      <c r="N291" s="44" t="s">
        <v>1028</v>
      </c>
    </row>
    <row r="292" spans="1:14" s="13" customFormat="1" ht="13.25" customHeight="1">
      <c r="A292" s="10" t="s">
        <v>59</v>
      </c>
      <c r="B292" s="38" t="s">
        <v>148</v>
      </c>
      <c r="C292" s="10" t="s">
        <v>147</v>
      </c>
      <c r="D292" s="38" t="s">
        <v>151</v>
      </c>
      <c r="E292" s="10" t="s">
        <v>150</v>
      </c>
      <c r="F292" s="10">
        <v>19331</v>
      </c>
      <c r="G292" s="38" t="s">
        <v>270</v>
      </c>
      <c r="H292" s="38" t="s">
        <v>642</v>
      </c>
      <c r="I292" s="38"/>
      <c r="J292" s="10">
        <v>12</v>
      </c>
      <c r="K292" s="10">
        <v>192</v>
      </c>
      <c r="L292" s="10">
        <v>227</v>
      </c>
      <c r="M292" s="11" t="s">
        <v>263</v>
      </c>
      <c r="N292" s="44" t="s">
        <v>1028</v>
      </c>
    </row>
    <row r="293" spans="1:14" s="13" customFormat="1" ht="13.25" customHeight="1">
      <c r="A293" s="10" t="s">
        <v>59</v>
      </c>
      <c r="B293" s="38" t="s">
        <v>148</v>
      </c>
      <c r="C293" s="10" t="s">
        <v>147</v>
      </c>
      <c r="D293" s="38" t="s">
        <v>151</v>
      </c>
      <c r="E293" s="10" t="s">
        <v>150</v>
      </c>
      <c r="F293" s="10">
        <v>19332</v>
      </c>
      <c r="G293" s="38" t="s">
        <v>269</v>
      </c>
      <c r="H293" s="38" t="s">
        <v>642</v>
      </c>
      <c r="I293" s="38"/>
      <c r="J293" s="10">
        <v>11</v>
      </c>
      <c r="K293" s="10">
        <v>161</v>
      </c>
      <c r="L293" s="10">
        <v>191</v>
      </c>
      <c r="M293" s="11" t="s">
        <v>263</v>
      </c>
      <c r="N293" s="44" t="s">
        <v>1028</v>
      </c>
    </row>
    <row r="294" spans="1:14" s="13" customFormat="1" ht="13.25" customHeight="1">
      <c r="A294" s="10" t="s">
        <v>59</v>
      </c>
      <c r="B294" s="38" t="s">
        <v>148</v>
      </c>
      <c r="C294" s="10" t="s">
        <v>147</v>
      </c>
      <c r="D294" s="38" t="s">
        <v>151</v>
      </c>
      <c r="E294" s="10" t="s">
        <v>150</v>
      </c>
      <c r="F294" s="10">
        <v>19334</v>
      </c>
      <c r="G294" s="38" t="s">
        <v>268</v>
      </c>
      <c r="H294" s="38" t="s">
        <v>642</v>
      </c>
      <c r="I294" s="38"/>
      <c r="J294" s="10">
        <v>10</v>
      </c>
      <c r="K294" s="10">
        <v>135</v>
      </c>
      <c r="L294" s="10">
        <v>160</v>
      </c>
      <c r="M294" s="11" t="s">
        <v>263</v>
      </c>
      <c r="N294" s="44" t="s">
        <v>1028</v>
      </c>
    </row>
    <row r="295" spans="1:14" s="13" customFormat="1" ht="13.25" customHeight="1">
      <c r="A295" s="10" t="s">
        <v>59</v>
      </c>
      <c r="B295" s="38" t="s">
        <v>148</v>
      </c>
      <c r="C295" s="10" t="s">
        <v>147</v>
      </c>
      <c r="D295" s="38" t="s">
        <v>151</v>
      </c>
      <c r="E295" s="10" t="s">
        <v>150</v>
      </c>
      <c r="F295" s="10">
        <v>19336</v>
      </c>
      <c r="G295" s="38" t="s">
        <v>267</v>
      </c>
      <c r="H295" s="38" t="s">
        <v>642</v>
      </c>
      <c r="I295" s="38"/>
      <c r="J295" s="10">
        <v>9</v>
      </c>
      <c r="K295" s="10">
        <v>114</v>
      </c>
      <c r="L295" s="10">
        <v>134</v>
      </c>
      <c r="M295" s="11" t="s">
        <v>263</v>
      </c>
      <c r="N295" s="44" t="s">
        <v>1028</v>
      </c>
    </row>
    <row r="296" spans="1:14" s="13" customFormat="1" ht="13.25" customHeight="1">
      <c r="A296" s="10" t="s">
        <v>59</v>
      </c>
      <c r="B296" s="38" t="s">
        <v>148</v>
      </c>
      <c r="C296" s="10" t="s">
        <v>147</v>
      </c>
      <c r="D296" s="38" t="s">
        <v>156</v>
      </c>
      <c r="E296" s="10" t="s">
        <v>155</v>
      </c>
      <c r="F296" s="10">
        <v>11048</v>
      </c>
      <c r="G296" s="38" t="s">
        <v>603</v>
      </c>
      <c r="H296" s="38" t="s">
        <v>603</v>
      </c>
      <c r="I296" s="38"/>
      <c r="J296" s="10" t="s">
        <v>731</v>
      </c>
      <c r="K296" s="10">
        <v>880</v>
      </c>
      <c r="L296" s="10">
        <v>11180</v>
      </c>
      <c r="M296" s="11" t="s">
        <v>264</v>
      </c>
      <c r="N296" s="43" t="s">
        <v>625</v>
      </c>
    </row>
    <row r="297" spans="1:14" s="13" customFormat="1" ht="13.25" customHeight="1">
      <c r="A297" s="10" t="s">
        <v>59</v>
      </c>
      <c r="B297" s="38" t="s">
        <v>148</v>
      </c>
      <c r="C297" s="10" t="s">
        <v>147</v>
      </c>
      <c r="D297" s="38" t="s">
        <v>156</v>
      </c>
      <c r="E297" s="10" t="s">
        <v>155</v>
      </c>
      <c r="F297" s="10">
        <v>11049</v>
      </c>
      <c r="G297" s="38" t="s">
        <v>602</v>
      </c>
      <c r="H297" s="38" t="s">
        <v>602</v>
      </c>
      <c r="I297" s="38" t="s">
        <v>779</v>
      </c>
      <c r="J297" s="10" t="s">
        <v>732</v>
      </c>
      <c r="K297" s="10">
        <v>880</v>
      </c>
      <c r="L297" s="10">
        <v>8320</v>
      </c>
      <c r="M297" s="11" t="s">
        <v>264</v>
      </c>
      <c r="N297" s="43" t="s">
        <v>625</v>
      </c>
    </row>
    <row r="298" spans="1:14" s="13" customFormat="1" ht="13.25" customHeight="1">
      <c r="A298" s="10" t="s">
        <v>59</v>
      </c>
      <c r="B298" s="38" t="s">
        <v>148</v>
      </c>
      <c r="C298" s="10" t="s">
        <v>147</v>
      </c>
      <c r="D298" s="38" t="s">
        <v>156</v>
      </c>
      <c r="E298" s="10" t="s">
        <v>155</v>
      </c>
      <c r="F298" s="10">
        <v>11054</v>
      </c>
      <c r="G298" s="38" t="s">
        <v>601</v>
      </c>
      <c r="H298" s="38" t="s">
        <v>601</v>
      </c>
      <c r="I298" s="38" t="s">
        <v>778</v>
      </c>
      <c r="J298" s="10" t="s">
        <v>733</v>
      </c>
      <c r="K298" s="10">
        <v>735</v>
      </c>
      <c r="L298" s="10">
        <v>2140</v>
      </c>
      <c r="M298" s="11" t="s">
        <v>266</v>
      </c>
      <c r="N298" s="43" t="s">
        <v>625</v>
      </c>
    </row>
    <row r="299" spans="1:14" s="13" customFormat="1" ht="13.25" customHeight="1">
      <c r="A299" s="10" t="s">
        <v>59</v>
      </c>
      <c r="B299" s="38" t="s">
        <v>148</v>
      </c>
      <c r="C299" s="10" t="s">
        <v>147</v>
      </c>
      <c r="D299" s="38" t="s">
        <v>156</v>
      </c>
      <c r="E299" s="10" t="s">
        <v>155</v>
      </c>
      <c r="F299" s="10">
        <v>11061</v>
      </c>
      <c r="G299" s="38" t="s">
        <v>600</v>
      </c>
      <c r="H299" s="38" t="s">
        <v>600</v>
      </c>
      <c r="I299" s="38" t="s">
        <v>777</v>
      </c>
      <c r="J299" s="10" t="s">
        <v>734</v>
      </c>
      <c r="K299" s="10">
        <v>519</v>
      </c>
      <c r="L299" s="10">
        <v>1507</v>
      </c>
      <c r="M299" s="11" t="s">
        <v>265</v>
      </c>
      <c r="N299" s="43" t="s">
        <v>625</v>
      </c>
    </row>
  </sheetData>
  <autoFilter ref="A4:N299" xr:uid="{8A34C026-DC2B-49D2-852C-F82192332451}"/>
  <conditionalFormatting sqref="N245:N248 N76:N169 N172:N186 N188:N243 N261:N262 N264:N265 N268:N273 N278:N299 M5:M299 N5:N74">
    <cfRule type="cellIs" dxfId="1" priority="41" operator="equal">
      <formula>""""""</formula>
    </cfRule>
  </conditionalFormatting>
  <conditionalFormatting sqref="N75 N170:N171 N187 N244 N249:N260 N263 N266:N267 N274:N277">
    <cfRule type="cellIs" dxfId="0" priority="4" operator="equal">
      <formula>""""""</formula>
    </cfRule>
  </conditionalFormatting>
  <hyperlinks>
    <hyperlink ref="N75" location="'Generic Grade Descriptors'!A1" display="General Grade Descriptors" xr:uid="{EC830D89-A32A-4573-B39C-DBEE40CC829D}"/>
    <hyperlink ref="N170:N171" location="'Generic Grade Descriptors'!A1" display="General Grade Descriptors" xr:uid="{18D496C7-6CC9-4FFA-8871-194268DE21DA}"/>
    <hyperlink ref="N187" location="'Generic Grade Descriptors'!A1" display="General Grade Descriptors" xr:uid="{6D759FC0-972A-4162-BB66-9F1A81B55F3A}"/>
    <hyperlink ref="N242:N244" location="'Generic Grade Descriptors'!A1" display="General Grade Descriptors" xr:uid="{7CF1A143-CDFE-4DBF-8FBF-1B86F295BE2C}"/>
    <hyperlink ref="N249:N260" location="'Generic Grade Descriptors'!A1" display="General Grade Descriptors" xr:uid="{088DDE5E-CCDE-4C2D-94B4-8B1F2D750EA0}"/>
    <hyperlink ref="N263" location="'Generic Grade Descriptors'!A1" display="General Grade Descriptors" xr:uid="{3051D58D-3919-4C44-8DE3-04AD40D84AB8}"/>
    <hyperlink ref="N266:N267" location="'Generic Grade Descriptors'!A1" display="General Grade Descriptors" xr:uid="{8A0BE96C-3305-4E5C-BE1C-1874684BFE74}"/>
    <hyperlink ref="N274:N277" location="'Generic Grade Descriptors'!A1" display="General Grade Descriptors" xr:uid="{B0553F9F-94DE-403E-87A1-FA97E838804C}"/>
    <hyperlink ref="N5:N12" location="'Scope Variants'!A1" display="Scope Variants" xr:uid="{C5E6B080-590D-4E87-97B0-0E2B9E15B41B}"/>
    <hyperlink ref="N17:N22" location="'Scope Variants'!A1" display="Scope Variants" xr:uid="{D0FD9827-0021-44B2-A524-C8EE40313E79}"/>
    <hyperlink ref="N27:N33" location="'Scope Variants'!A1" display="Scope Variants" xr:uid="{EB61F710-996E-48E7-BD0B-BAC5405235B2}"/>
    <hyperlink ref="N38:N48" location="'Scope Variants'!A1" display="Scope Variants" xr:uid="{C29E99D1-8F24-4C93-9D90-A245B59A8110}"/>
    <hyperlink ref="N53:N74" location="'Scope Variants'!A1" display="Scope Variants" xr:uid="{7D1963E0-B071-4BB3-AB0D-27B0F8635E60}"/>
    <hyperlink ref="N76:N82" location="'Scope Variants'!A1" display="Scope Variants" xr:uid="{747F4768-4A33-4BC5-A65D-BC4C89E25655}"/>
    <hyperlink ref="N87:N93" location="'Scope Variants'!A1" display="Scope Variants" xr:uid="{C15C4D67-99B7-4625-B5F6-8DF0AE09B2E0}"/>
    <hyperlink ref="N98:N110" location="'Scope Variants'!A1" display="Scope Variants" xr:uid="{97352E4B-4A48-4F5E-B5F2-56E463AA5C1E}"/>
    <hyperlink ref="N119:N143" location="'Scope Variants'!A1" display="Scope Variants" xr:uid="{450872C9-EF14-4779-BD52-ADE66707D6D0}"/>
    <hyperlink ref="N148:N169" location="'Scope Variants'!A1" display="Scope Variants" xr:uid="{8275CD18-9B65-4566-B2F9-EF0108443653}"/>
    <hyperlink ref="N172:N186" location="'Scope Variants'!A1" display="Scope Variants" xr:uid="{5A8FEC67-2B1F-4266-A22B-840A7B992B05}"/>
    <hyperlink ref="N192:N200" location="'Scope Variants'!A1" display="Scope Variants" xr:uid="{9D5E2239-9DCE-42CC-A1BE-20D05384D4AF}"/>
    <hyperlink ref="N205:N216" location="'Scope Variants'!A1" display="Scope Variants" xr:uid="{25C1B511-6C47-4C1F-8B35-FFFDA6A53693}"/>
    <hyperlink ref="N225:N232" location="'Scope Variants'!A1" display="Scope Variants" xr:uid="{0E4E14F9-983B-4741-8B8C-743D4E54F6BF}"/>
    <hyperlink ref="N237:N243" location="'Scope Variants'!A1" display="Scope Variants" xr:uid="{9CCB05D7-4BCA-4E9E-9478-64C854C6623E}"/>
    <hyperlink ref="N261:N262" location="'Scope Variants'!A1" display="Scope Variants" xr:uid="{5C6B0192-2C98-4132-B99A-C28C4D5BAEDB}"/>
    <hyperlink ref="N264:N265" location="'Scope Variants'!A1" display="Scope Variants" xr:uid="{8C061351-82F4-460E-B45A-BF5B49D766D3}"/>
    <hyperlink ref="N272:N273" location="'Scope Variants'!A1" display="Scope Variants" xr:uid="{B440B794-8CE2-48F8-A16C-D8BC4ED94FB6}"/>
    <hyperlink ref="N282:N295" location="'Scope Variants'!A1" display="Scope Variants" xr:uid="{0A4B2711-8D95-4714-B1D0-F52A48CADC39}"/>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DDDD9A-C5D6-43B1-924F-D024703646B1}">
  <dimension ref="A1:Q22"/>
  <sheetViews>
    <sheetView workbookViewId="0">
      <selection activeCell="A4" sqref="A4"/>
    </sheetView>
  </sheetViews>
  <sheetFormatPr defaultColWidth="8.90625" defaultRowHeight="14.5"/>
  <cols>
    <col min="1" max="1" width="36.90625" style="9" customWidth="1"/>
    <col min="2" max="16384" width="8.90625" style="9"/>
  </cols>
  <sheetData>
    <row r="1" spans="1:17" ht="49.25" customHeight="1">
      <c r="A1" s="6"/>
      <c r="B1" s="22" t="s">
        <v>52</v>
      </c>
      <c r="C1" s="22"/>
      <c r="D1" s="6"/>
      <c r="E1" s="5"/>
      <c r="F1" s="6"/>
      <c r="G1" s="6"/>
      <c r="H1" s="5"/>
      <c r="I1" s="6"/>
      <c r="J1" s="5"/>
      <c r="K1" s="5"/>
      <c r="L1" s="5"/>
      <c r="M1" s="5"/>
      <c r="N1" s="5"/>
      <c r="O1" s="5"/>
      <c r="P1" s="5"/>
      <c r="Q1" s="1"/>
    </row>
    <row r="2" spans="1:17" ht="15" customHeight="1">
      <c r="A2" s="6"/>
      <c r="B2" s="6"/>
      <c r="C2" s="5"/>
      <c r="D2" s="6"/>
      <c r="E2" s="5"/>
      <c r="F2" s="5"/>
      <c r="G2" s="6"/>
      <c r="H2" s="5"/>
      <c r="I2" s="6"/>
      <c r="J2" s="5"/>
      <c r="K2" s="5"/>
      <c r="L2" s="5"/>
      <c r="M2" s="5"/>
      <c r="N2" s="5"/>
      <c r="O2" s="5"/>
      <c r="P2" s="5"/>
      <c r="Q2" s="1"/>
    </row>
    <row r="3" spans="1:17" s="24" customFormat="1" ht="5" customHeight="1">
      <c r="A3" s="6"/>
      <c r="B3" s="6"/>
      <c r="C3" s="2"/>
      <c r="D3" s="1"/>
      <c r="E3" s="1"/>
      <c r="F3" s="1"/>
      <c r="G3" s="1"/>
      <c r="H3" s="1"/>
      <c r="I3" s="1"/>
      <c r="J3" s="1"/>
      <c r="K3" s="1"/>
      <c r="L3" s="1"/>
      <c r="M3" s="1"/>
      <c r="N3" s="1"/>
      <c r="O3" s="1"/>
      <c r="P3" s="1"/>
      <c r="Q3" s="1"/>
    </row>
    <row r="4" spans="1:17" s="24" customFormat="1">
      <c r="A4" s="39" t="s">
        <v>48</v>
      </c>
      <c r="B4" s="39"/>
      <c r="C4" s="39"/>
      <c r="D4" s="40"/>
      <c r="E4" s="40"/>
      <c r="F4" s="40"/>
      <c r="G4" s="40"/>
      <c r="H4" s="40"/>
      <c r="I4" s="40"/>
      <c r="J4" s="40"/>
      <c r="K4" s="40"/>
      <c r="L4" s="40"/>
      <c r="M4" s="40"/>
      <c r="N4" s="40"/>
      <c r="O4" s="40"/>
      <c r="P4" s="40"/>
      <c r="Q4" s="40"/>
    </row>
    <row r="5" spans="1:17" s="24" customFormat="1">
      <c r="A5" s="41" t="s">
        <v>48</v>
      </c>
      <c r="B5" s="39"/>
      <c r="C5" s="39"/>
      <c r="D5" s="40"/>
      <c r="E5" s="40"/>
      <c r="F5" s="40"/>
      <c r="G5" s="40"/>
      <c r="H5" s="40"/>
      <c r="I5" s="40"/>
      <c r="J5" s="40"/>
      <c r="K5" s="40"/>
      <c r="L5" s="40"/>
      <c r="M5" s="40"/>
      <c r="N5" s="40"/>
      <c r="O5" s="40"/>
      <c r="P5" s="40"/>
      <c r="Q5" s="40"/>
    </row>
    <row r="6" spans="1:17" s="24" customFormat="1">
      <c r="A6" s="39"/>
      <c r="B6" s="39"/>
      <c r="C6" s="39"/>
      <c r="D6" s="40"/>
      <c r="E6" s="40"/>
      <c r="F6" s="40"/>
      <c r="G6" s="40"/>
      <c r="H6" s="40"/>
      <c r="I6" s="40"/>
      <c r="J6" s="40"/>
      <c r="K6" s="40"/>
      <c r="L6" s="40"/>
      <c r="M6" s="40"/>
      <c r="N6" s="40"/>
      <c r="O6" s="40"/>
      <c r="P6" s="40"/>
      <c r="Q6" s="40"/>
    </row>
    <row r="7" spans="1:17" s="24" customFormat="1">
      <c r="A7" s="39"/>
      <c r="B7" s="39"/>
      <c r="C7" s="39"/>
      <c r="D7" s="40"/>
      <c r="E7" s="40"/>
      <c r="F7" s="40"/>
      <c r="G7" s="40"/>
      <c r="H7" s="40"/>
      <c r="I7" s="40"/>
      <c r="J7" s="40"/>
      <c r="K7" s="40"/>
      <c r="L7" s="40"/>
      <c r="M7" s="40"/>
      <c r="N7" s="40"/>
      <c r="O7" s="40"/>
      <c r="P7" s="40"/>
      <c r="Q7" s="40"/>
    </row>
    <row r="8" spans="1:17" s="24" customFormat="1">
      <c r="A8" s="39"/>
      <c r="B8" s="39"/>
      <c r="C8" s="39"/>
      <c r="D8" s="40"/>
      <c r="E8" s="40"/>
      <c r="F8" s="40"/>
      <c r="G8" s="40"/>
      <c r="H8" s="40"/>
      <c r="I8" s="40"/>
      <c r="J8" s="40"/>
      <c r="K8" s="40"/>
      <c r="L8" s="40"/>
      <c r="M8" s="40"/>
      <c r="N8" s="40"/>
      <c r="O8" s="40"/>
      <c r="P8" s="40"/>
      <c r="Q8" s="40"/>
    </row>
    <row r="9" spans="1:17" s="24" customFormat="1">
      <c r="A9" s="39"/>
      <c r="B9" s="39"/>
      <c r="C9" s="39"/>
      <c r="D9" s="40"/>
      <c r="E9" s="40"/>
      <c r="F9" s="40"/>
      <c r="G9" s="40"/>
      <c r="H9" s="40"/>
      <c r="I9" s="40"/>
      <c r="J9" s="40"/>
      <c r="K9" s="40"/>
      <c r="L9" s="40"/>
      <c r="M9" s="40"/>
      <c r="N9" s="40"/>
      <c r="O9" s="40"/>
      <c r="P9" s="40"/>
      <c r="Q9" s="40"/>
    </row>
    <row r="10" spans="1:17" s="24" customFormat="1">
      <c r="A10" s="39"/>
      <c r="B10" s="39"/>
      <c r="C10" s="39"/>
      <c r="D10" s="40"/>
      <c r="E10" s="40"/>
      <c r="F10" s="40"/>
      <c r="G10" s="40"/>
      <c r="H10" s="40"/>
      <c r="I10" s="40"/>
      <c r="J10" s="40"/>
      <c r="K10" s="40"/>
      <c r="L10" s="40"/>
      <c r="M10" s="40"/>
      <c r="N10" s="40"/>
      <c r="O10" s="40"/>
      <c r="P10" s="40"/>
      <c r="Q10" s="40"/>
    </row>
    <row r="11" spans="1:17" s="24" customFormat="1">
      <c r="A11" s="39"/>
      <c r="B11" s="39"/>
      <c r="C11" s="39"/>
      <c r="D11" s="40"/>
      <c r="E11" s="40"/>
      <c r="F11" s="40"/>
      <c r="G11" s="40"/>
      <c r="H11" s="40"/>
      <c r="I11" s="40"/>
      <c r="J11" s="40"/>
      <c r="K11" s="40"/>
      <c r="L11" s="40"/>
      <c r="M11" s="40"/>
      <c r="N11" s="40"/>
      <c r="O11" s="40"/>
      <c r="P11" s="40"/>
      <c r="Q11" s="40"/>
    </row>
    <row r="12" spans="1:17" s="24" customFormat="1">
      <c r="A12" s="39"/>
      <c r="B12" s="39"/>
      <c r="C12" s="39"/>
      <c r="D12" s="40"/>
      <c r="E12" s="40"/>
      <c r="F12" s="40"/>
      <c r="G12" s="40"/>
      <c r="H12" s="40"/>
      <c r="I12" s="40"/>
      <c r="J12" s="40"/>
      <c r="K12" s="40"/>
      <c r="L12" s="40"/>
      <c r="M12" s="40"/>
      <c r="N12" s="40"/>
      <c r="O12" s="40"/>
      <c r="P12" s="40"/>
      <c r="Q12" s="40"/>
    </row>
    <row r="13" spans="1:17" s="24" customFormat="1">
      <c r="A13" s="39"/>
      <c r="B13" s="39"/>
      <c r="C13" s="39"/>
      <c r="D13" s="40"/>
      <c r="E13" s="40"/>
      <c r="F13" s="40"/>
      <c r="G13" s="40"/>
      <c r="H13" s="40"/>
      <c r="I13" s="40"/>
      <c r="J13" s="40"/>
      <c r="K13" s="40"/>
      <c r="L13" s="40"/>
      <c r="M13" s="40"/>
      <c r="N13" s="40"/>
      <c r="O13" s="40"/>
      <c r="P13" s="40"/>
      <c r="Q13" s="40"/>
    </row>
    <row r="14" spans="1:17" s="24" customFormat="1">
      <c r="A14" s="39"/>
      <c r="B14" s="39"/>
      <c r="C14" s="39"/>
      <c r="D14" s="40"/>
      <c r="E14" s="40"/>
      <c r="F14" s="40"/>
      <c r="G14" s="40"/>
      <c r="H14" s="40"/>
      <c r="I14" s="40"/>
      <c r="J14" s="40"/>
      <c r="K14" s="40"/>
      <c r="L14" s="40"/>
      <c r="M14" s="40"/>
      <c r="N14" s="40"/>
      <c r="O14" s="40"/>
      <c r="P14" s="40"/>
      <c r="Q14" s="40"/>
    </row>
    <row r="15" spans="1:17" s="24" customFormat="1">
      <c r="A15" s="39"/>
      <c r="B15" s="39"/>
      <c r="C15" s="39"/>
      <c r="D15" s="40"/>
      <c r="E15" s="40"/>
      <c r="F15" s="40"/>
      <c r="G15" s="40"/>
      <c r="H15" s="40"/>
      <c r="I15" s="40"/>
      <c r="J15" s="40"/>
      <c r="K15" s="40"/>
      <c r="L15" s="40"/>
      <c r="M15" s="40"/>
      <c r="N15" s="40"/>
      <c r="O15" s="40"/>
      <c r="P15" s="40"/>
      <c r="Q15" s="40"/>
    </row>
    <row r="16" spans="1:17" s="24" customFormat="1">
      <c r="A16" s="39"/>
      <c r="B16" s="39"/>
      <c r="C16" s="39"/>
      <c r="D16" s="40"/>
      <c r="E16" s="40"/>
      <c r="F16" s="40"/>
      <c r="G16" s="40"/>
      <c r="H16" s="40"/>
      <c r="I16" s="40"/>
      <c r="J16" s="40"/>
      <c r="K16" s="40"/>
      <c r="L16" s="40"/>
      <c r="M16" s="40"/>
      <c r="N16" s="40"/>
      <c r="O16" s="40"/>
      <c r="P16" s="40"/>
      <c r="Q16" s="40"/>
    </row>
    <row r="17" spans="1:17" s="24" customFormat="1">
      <c r="A17" s="39"/>
      <c r="B17" s="39"/>
      <c r="C17" s="39"/>
      <c r="D17" s="40"/>
      <c r="E17" s="40"/>
      <c r="F17" s="40"/>
      <c r="G17" s="40"/>
      <c r="H17" s="40"/>
      <c r="I17" s="40"/>
      <c r="J17" s="40"/>
      <c r="K17" s="40"/>
      <c r="L17" s="40"/>
      <c r="M17" s="40"/>
      <c r="N17" s="40"/>
      <c r="O17" s="40"/>
      <c r="P17" s="40"/>
      <c r="Q17" s="40"/>
    </row>
    <row r="18" spans="1:17" s="24" customFormat="1" ht="119.4" customHeight="1">
      <c r="A18" s="45" t="s">
        <v>49</v>
      </c>
      <c r="B18" s="45"/>
      <c r="C18" s="45"/>
      <c r="D18" s="45"/>
      <c r="E18" s="45"/>
      <c r="F18" s="45"/>
      <c r="G18" s="45"/>
      <c r="H18" s="42"/>
      <c r="I18" s="42"/>
      <c r="J18" s="40"/>
      <c r="K18" s="40"/>
      <c r="L18" s="40"/>
      <c r="M18" s="40"/>
      <c r="N18" s="40"/>
      <c r="O18" s="40"/>
      <c r="P18" s="40"/>
      <c r="Q18" s="40"/>
    </row>
    <row r="19" spans="1:17" s="24" customFormat="1">
      <c r="A19" s="39"/>
      <c r="B19" s="39"/>
      <c r="C19" s="39"/>
      <c r="D19" s="40"/>
      <c r="E19" s="40"/>
      <c r="F19" s="40"/>
      <c r="G19" s="40"/>
      <c r="H19" s="40"/>
      <c r="I19" s="40"/>
      <c r="J19" s="40"/>
      <c r="K19" s="40"/>
      <c r="L19" s="40"/>
      <c r="M19" s="40"/>
      <c r="N19" s="40"/>
      <c r="O19" s="40"/>
      <c r="P19" s="40"/>
      <c r="Q19" s="40"/>
    </row>
    <row r="20" spans="1:17" s="24" customFormat="1">
      <c r="A20" s="39"/>
      <c r="B20" s="39"/>
      <c r="C20" s="39"/>
      <c r="D20" s="40"/>
      <c r="E20" s="40"/>
      <c r="F20" s="40"/>
      <c r="G20" s="40"/>
      <c r="H20" s="40"/>
      <c r="I20" s="40"/>
      <c r="J20" s="40"/>
      <c r="K20" s="40"/>
      <c r="L20" s="40"/>
      <c r="M20" s="40"/>
      <c r="N20" s="40"/>
      <c r="O20" s="40"/>
      <c r="P20" s="40"/>
      <c r="Q20" s="40"/>
    </row>
    <row r="21" spans="1:17" s="24" customFormat="1">
      <c r="A21" s="39"/>
      <c r="B21" s="39"/>
      <c r="C21" s="39"/>
      <c r="D21" s="40"/>
      <c r="E21" s="40"/>
      <c r="F21" s="40"/>
      <c r="G21" s="40"/>
      <c r="H21" s="40"/>
      <c r="I21" s="40"/>
      <c r="J21" s="40"/>
      <c r="K21" s="40"/>
      <c r="L21" s="40"/>
      <c r="M21" s="40"/>
      <c r="N21" s="40"/>
      <c r="O21" s="40"/>
      <c r="P21" s="40"/>
      <c r="Q21" s="40"/>
    </row>
    <row r="22" spans="1:17" s="24" customFormat="1">
      <c r="A22" s="39"/>
      <c r="B22" s="39"/>
      <c r="C22" s="39"/>
      <c r="D22" s="40"/>
      <c r="E22" s="40"/>
      <c r="F22" s="40"/>
      <c r="G22" s="40"/>
      <c r="H22" s="40"/>
      <c r="I22" s="40"/>
      <c r="J22" s="40"/>
      <c r="K22" s="40"/>
      <c r="L22" s="40"/>
      <c r="M22" s="40"/>
      <c r="N22" s="40"/>
      <c r="O22" s="40"/>
      <c r="P22" s="40"/>
      <c r="Q22" s="40"/>
    </row>
  </sheetData>
  <mergeCells count="1">
    <mergeCell ref="A18:G18"/>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28310A-86C9-473C-960F-4C3E97EDE347}">
  <sheetPr codeName="Sheet4"/>
  <dimension ref="A1:Q89"/>
  <sheetViews>
    <sheetView workbookViewId="0">
      <pane ySplit="7" topLeftCell="A8" activePane="bottomLeft" state="frozen"/>
      <selection pane="bottomLeft" activeCell="A7" sqref="A7"/>
    </sheetView>
  </sheetViews>
  <sheetFormatPr defaultColWidth="12.6328125" defaultRowHeight="14.5"/>
  <cols>
    <col min="1" max="1" width="25.90625" style="24" customWidth="1"/>
    <col min="2" max="2" width="21.6328125" style="24" customWidth="1"/>
    <col min="3" max="3" width="11.453125" style="24" customWidth="1"/>
    <col min="4" max="4" width="21.6328125" style="24" customWidth="1"/>
    <col min="5" max="5" width="11.453125" style="24" customWidth="1"/>
    <col min="6" max="6" width="28.36328125" style="24" customWidth="1"/>
    <col min="7" max="8" width="12.6328125" style="24"/>
    <col min="9" max="9" width="22.36328125" style="24" customWidth="1"/>
    <col min="10" max="11" width="32.36328125" style="24" customWidth="1"/>
    <col min="12" max="12" width="22.36328125" style="24" customWidth="1"/>
    <col min="13" max="14" width="32.36328125" style="24" customWidth="1"/>
    <col min="15" max="15" width="22.36328125" style="24" customWidth="1"/>
    <col min="16" max="17" width="32.36328125" style="24" customWidth="1"/>
    <col min="18" max="16384" width="12.6328125" style="24"/>
  </cols>
  <sheetData>
    <row r="1" spans="1:17" s="9" customFormat="1" ht="49.25" customHeight="1">
      <c r="A1" s="6"/>
      <c r="B1" s="22" t="s">
        <v>53</v>
      </c>
      <c r="C1" s="22"/>
      <c r="D1" s="22"/>
      <c r="E1" s="22"/>
      <c r="F1" s="22"/>
      <c r="G1" s="6"/>
      <c r="H1" s="5"/>
      <c r="I1" s="6"/>
      <c r="J1" s="5"/>
      <c r="K1" s="6"/>
      <c r="L1" s="5"/>
      <c r="M1" s="5"/>
      <c r="N1" s="5"/>
      <c r="O1" s="5"/>
      <c r="P1" s="5"/>
      <c r="Q1" s="1"/>
    </row>
    <row r="2" spans="1:17" s="9" customFormat="1" ht="15" customHeight="1">
      <c r="A2" s="6"/>
      <c r="B2" s="6"/>
      <c r="C2" s="6"/>
      <c r="D2" s="6"/>
      <c r="E2" s="6"/>
      <c r="F2" s="5"/>
      <c r="G2" s="6"/>
      <c r="H2" s="5"/>
      <c r="I2" s="5"/>
      <c r="J2" s="5"/>
      <c r="K2" s="6"/>
      <c r="L2" s="5"/>
      <c r="M2" s="5"/>
      <c r="N2" s="5"/>
      <c r="O2" s="5"/>
      <c r="P2" s="5"/>
      <c r="Q2" s="1"/>
    </row>
    <row r="3" spans="1:17" ht="5" customHeight="1">
      <c r="A3" s="6"/>
      <c r="B3" s="6"/>
      <c r="C3" s="6"/>
      <c r="D3" s="6"/>
      <c r="E3" s="6"/>
      <c r="F3" s="2"/>
      <c r="G3" s="1"/>
      <c r="H3" s="1"/>
      <c r="I3" s="1"/>
      <c r="J3" s="1"/>
      <c r="K3" s="1"/>
      <c r="L3" s="1"/>
      <c r="M3" s="1"/>
      <c r="N3" s="1"/>
      <c r="O3" s="1"/>
      <c r="P3" s="1"/>
      <c r="Q3" s="1"/>
    </row>
    <row r="4" spans="1:17">
      <c r="A4" s="26" t="s">
        <v>27</v>
      </c>
      <c r="B4" s="26"/>
      <c r="C4" s="26"/>
      <c r="D4" s="26"/>
      <c r="E4" s="26"/>
      <c r="F4" s="26"/>
      <c r="G4" s="1"/>
      <c r="H4" s="1"/>
      <c r="I4" s="1"/>
      <c r="J4" s="1"/>
      <c r="K4" s="1"/>
      <c r="L4" s="1"/>
      <c r="M4" s="1"/>
      <c r="N4" s="1"/>
      <c r="O4" s="1"/>
      <c r="P4" s="1"/>
      <c r="Q4" s="1"/>
    </row>
    <row r="5" spans="1:17">
      <c r="A5" s="26" t="s">
        <v>47</v>
      </c>
      <c r="B5" s="26"/>
      <c r="C5" s="26"/>
      <c r="D5" s="26"/>
      <c r="E5" s="26"/>
      <c r="F5" s="26"/>
      <c r="G5" s="1"/>
      <c r="H5" s="1"/>
      <c r="I5" s="1"/>
      <c r="J5" s="1"/>
      <c r="K5" s="1"/>
      <c r="L5" s="1"/>
      <c r="M5" s="1"/>
      <c r="N5" s="1"/>
      <c r="O5" s="1"/>
      <c r="P5" s="1"/>
      <c r="Q5" s="1"/>
    </row>
    <row r="6" spans="1:17" ht="6" customHeight="1">
      <c r="F6" s="3"/>
      <c r="G6" s="3"/>
      <c r="H6" s="3"/>
      <c r="I6" s="3"/>
      <c r="J6" s="3"/>
      <c r="K6" s="3"/>
      <c r="L6" s="3"/>
      <c r="M6" s="3"/>
      <c r="N6" s="3"/>
      <c r="O6" s="3"/>
      <c r="P6" s="3"/>
      <c r="Q6" s="3"/>
    </row>
    <row r="7" spans="1:17" ht="26">
      <c r="A7" s="20" t="s">
        <v>43</v>
      </c>
      <c r="B7" s="37" t="s">
        <v>2</v>
      </c>
      <c r="C7" s="20" t="s">
        <v>0</v>
      </c>
      <c r="D7" s="37" t="s">
        <v>3</v>
      </c>
      <c r="E7" s="20" t="s">
        <v>1</v>
      </c>
      <c r="F7" s="20" t="s">
        <v>7</v>
      </c>
      <c r="G7" s="20" t="s">
        <v>31</v>
      </c>
      <c r="H7" s="20" t="s">
        <v>38</v>
      </c>
      <c r="I7" s="27" t="s">
        <v>28</v>
      </c>
      <c r="J7" s="27" t="s">
        <v>32</v>
      </c>
      <c r="K7" s="27" t="s">
        <v>33</v>
      </c>
      <c r="L7" s="28" t="s">
        <v>29</v>
      </c>
      <c r="M7" s="28" t="s">
        <v>34</v>
      </c>
      <c r="N7" s="28" t="s">
        <v>35</v>
      </c>
      <c r="O7" s="27" t="s">
        <v>30</v>
      </c>
      <c r="P7" s="27" t="s">
        <v>36</v>
      </c>
      <c r="Q7" s="27" t="s">
        <v>37</v>
      </c>
    </row>
    <row r="8" spans="1:17" s="25" customFormat="1" ht="25">
      <c r="A8" s="33" t="s">
        <v>59</v>
      </c>
      <c r="B8" s="33" t="s">
        <v>61</v>
      </c>
      <c r="C8" s="33" t="s">
        <v>60</v>
      </c>
      <c r="D8" s="33" t="s">
        <v>64</v>
      </c>
      <c r="E8" s="33" t="s">
        <v>63</v>
      </c>
      <c r="F8" s="29" t="s">
        <v>725</v>
      </c>
      <c r="G8" s="29">
        <v>17</v>
      </c>
      <c r="H8" s="29">
        <v>20</v>
      </c>
      <c r="I8" s="29" t="s">
        <v>998</v>
      </c>
      <c r="J8" s="29" t="s">
        <v>999</v>
      </c>
      <c r="K8" s="29" t="s">
        <v>1000</v>
      </c>
      <c r="L8" s="29" t="s">
        <v>1001</v>
      </c>
      <c r="M8" s="29" t="s">
        <v>1002</v>
      </c>
      <c r="N8" s="29" t="s">
        <v>1003</v>
      </c>
      <c r="O8" s="29" t="s">
        <v>1004</v>
      </c>
      <c r="P8" s="29" t="s">
        <v>1005</v>
      </c>
      <c r="Q8" s="29" t="s">
        <v>1006</v>
      </c>
    </row>
    <row r="9" spans="1:17" s="25" customFormat="1" ht="37.5">
      <c r="A9" s="33" t="s">
        <v>59</v>
      </c>
      <c r="B9" s="33" t="s">
        <v>61</v>
      </c>
      <c r="C9" s="33" t="s">
        <v>60</v>
      </c>
      <c r="D9" s="33" t="s">
        <v>64</v>
      </c>
      <c r="E9" s="33" t="s">
        <v>63</v>
      </c>
      <c r="F9" s="29" t="s">
        <v>697</v>
      </c>
      <c r="G9" s="29">
        <v>13</v>
      </c>
      <c r="H9" s="29">
        <v>16</v>
      </c>
      <c r="I9" s="29" t="s">
        <v>819</v>
      </c>
      <c r="J9" s="29" t="s">
        <v>820</v>
      </c>
      <c r="K9" s="29" t="s">
        <v>821</v>
      </c>
      <c r="L9" s="29" t="s">
        <v>859</v>
      </c>
      <c r="M9" s="29" t="s">
        <v>860</v>
      </c>
      <c r="N9" s="29" t="s">
        <v>861</v>
      </c>
      <c r="O9" s="29" t="s">
        <v>978</v>
      </c>
      <c r="P9" s="29" t="s">
        <v>979</v>
      </c>
      <c r="Q9" s="29" t="s">
        <v>980</v>
      </c>
    </row>
    <row r="10" spans="1:17" s="25" customFormat="1" ht="25">
      <c r="A10" s="33" t="s">
        <v>59</v>
      </c>
      <c r="B10" s="33" t="s">
        <v>72</v>
      </c>
      <c r="C10" s="33" t="s">
        <v>71</v>
      </c>
      <c r="D10" s="33" t="s">
        <v>72</v>
      </c>
      <c r="E10" s="33" t="s">
        <v>74</v>
      </c>
      <c r="F10" s="29" t="s">
        <v>722</v>
      </c>
      <c r="G10" s="29">
        <v>16</v>
      </c>
      <c r="H10" s="29">
        <v>18</v>
      </c>
      <c r="I10" s="29" t="s">
        <v>798</v>
      </c>
      <c r="J10" s="29" t="s">
        <v>799</v>
      </c>
      <c r="K10" s="29" t="s">
        <v>800</v>
      </c>
      <c r="L10" s="29" t="s">
        <v>801</v>
      </c>
      <c r="M10" s="29" t="s">
        <v>802</v>
      </c>
      <c r="N10" s="29" t="s">
        <v>803</v>
      </c>
      <c r="O10" s="29" t="s">
        <v>804</v>
      </c>
      <c r="P10" s="29" t="s">
        <v>805</v>
      </c>
      <c r="Q10" s="29" t="s">
        <v>806</v>
      </c>
    </row>
    <row r="11" spans="1:17" s="25" customFormat="1" ht="37.5">
      <c r="A11" s="33" t="s">
        <v>59</v>
      </c>
      <c r="B11" s="33" t="s">
        <v>72</v>
      </c>
      <c r="C11" s="33" t="s">
        <v>71</v>
      </c>
      <c r="D11" s="33" t="s">
        <v>72</v>
      </c>
      <c r="E11" s="33" t="s">
        <v>74</v>
      </c>
      <c r="F11" s="29" t="s">
        <v>677</v>
      </c>
      <c r="G11" s="29">
        <v>11</v>
      </c>
      <c r="H11" s="29">
        <v>13</v>
      </c>
      <c r="I11" s="29" t="s">
        <v>905</v>
      </c>
      <c r="J11" s="29" t="s">
        <v>906</v>
      </c>
      <c r="K11" s="29" t="s">
        <v>907</v>
      </c>
      <c r="L11" s="29" t="s">
        <v>838</v>
      </c>
      <c r="M11" s="29" t="s">
        <v>839</v>
      </c>
      <c r="N11" s="29" t="s">
        <v>840</v>
      </c>
      <c r="O11" s="29" t="s">
        <v>816</v>
      </c>
      <c r="P11" s="29" t="s">
        <v>817</v>
      </c>
      <c r="Q11" s="29" t="s">
        <v>818</v>
      </c>
    </row>
    <row r="12" spans="1:17" s="25" customFormat="1" ht="25">
      <c r="A12" s="33" t="s">
        <v>59</v>
      </c>
      <c r="B12" s="33" t="s">
        <v>72</v>
      </c>
      <c r="C12" s="33" t="s">
        <v>71</v>
      </c>
      <c r="D12" s="33" t="s">
        <v>76</v>
      </c>
      <c r="E12" s="33" t="s">
        <v>75</v>
      </c>
      <c r="F12" s="29" t="s">
        <v>700</v>
      </c>
      <c r="G12" s="29">
        <v>13</v>
      </c>
      <c r="H12" s="29">
        <v>14</v>
      </c>
      <c r="I12" s="29" t="s">
        <v>832</v>
      </c>
      <c r="J12" s="29" t="s">
        <v>833</v>
      </c>
      <c r="K12" s="29" t="s">
        <v>834</v>
      </c>
      <c r="L12" s="29" t="s">
        <v>804</v>
      </c>
      <c r="M12" s="29" t="s">
        <v>805</v>
      </c>
      <c r="N12" s="29" t="s">
        <v>806</v>
      </c>
      <c r="O12" s="29" t="s">
        <v>962</v>
      </c>
      <c r="P12" s="29" t="s">
        <v>963</v>
      </c>
      <c r="Q12" s="29" t="s">
        <v>964</v>
      </c>
    </row>
    <row r="13" spans="1:17" s="25" customFormat="1" ht="25">
      <c r="A13" s="33" t="s">
        <v>59</v>
      </c>
      <c r="B13" s="33" t="s">
        <v>72</v>
      </c>
      <c r="C13" s="33" t="s">
        <v>71</v>
      </c>
      <c r="D13" s="33" t="s">
        <v>76</v>
      </c>
      <c r="E13" s="33" t="s">
        <v>75</v>
      </c>
      <c r="F13" s="29" t="s">
        <v>657</v>
      </c>
      <c r="G13" s="29">
        <v>10</v>
      </c>
      <c r="H13" s="29">
        <v>12</v>
      </c>
      <c r="I13" s="29" t="s">
        <v>801</v>
      </c>
      <c r="J13" s="29" t="s">
        <v>802</v>
      </c>
      <c r="K13" s="29" t="s">
        <v>803</v>
      </c>
      <c r="L13" s="29" t="s">
        <v>798</v>
      </c>
      <c r="M13" s="29" t="s">
        <v>799</v>
      </c>
      <c r="N13" s="29" t="s">
        <v>800</v>
      </c>
      <c r="O13" s="29" t="s">
        <v>844</v>
      </c>
      <c r="P13" s="29" t="s">
        <v>845</v>
      </c>
      <c r="Q13" s="29" t="s">
        <v>846</v>
      </c>
    </row>
    <row r="14" spans="1:17" s="25" customFormat="1" ht="25">
      <c r="A14" s="33" t="s">
        <v>59</v>
      </c>
      <c r="B14" s="33" t="s">
        <v>72</v>
      </c>
      <c r="C14" s="33" t="s">
        <v>71</v>
      </c>
      <c r="D14" s="33" t="s">
        <v>76</v>
      </c>
      <c r="E14" s="33" t="s">
        <v>75</v>
      </c>
      <c r="F14" s="29" t="s">
        <v>630</v>
      </c>
      <c r="G14" s="29">
        <v>7</v>
      </c>
      <c r="H14" s="29">
        <v>8</v>
      </c>
      <c r="I14" s="29" t="s">
        <v>810</v>
      </c>
      <c r="J14" s="29" t="s">
        <v>811</v>
      </c>
      <c r="K14" s="29" t="s">
        <v>812</v>
      </c>
      <c r="L14" s="29" t="s">
        <v>158</v>
      </c>
      <c r="M14" s="29" t="s">
        <v>987</v>
      </c>
      <c r="N14" s="29" t="s">
        <v>988</v>
      </c>
      <c r="O14" s="29" t="s">
        <v>844</v>
      </c>
      <c r="P14" s="29" t="s">
        <v>845</v>
      </c>
      <c r="Q14" s="29" t="s">
        <v>846</v>
      </c>
    </row>
    <row r="15" spans="1:17" s="25" customFormat="1" ht="25">
      <c r="A15" s="33" t="s">
        <v>59</v>
      </c>
      <c r="B15" s="33" t="s">
        <v>72</v>
      </c>
      <c r="C15" s="33" t="s">
        <v>71</v>
      </c>
      <c r="D15" s="33" t="s">
        <v>79</v>
      </c>
      <c r="E15" s="33" t="s">
        <v>78</v>
      </c>
      <c r="F15" s="29" t="s">
        <v>723</v>
      </c>
      <c r="G15" s="29">
        <v>16</v>
      </c>
      <c r="H15" s="29">
        <v>17</v>
      </c>
      <c r="I15" s="29" t="s">
        <v>929</v>
      </c>
      <c r="J15" s="29" t="s">
        <v>930</v>
      </c>
      <c r="K15" s="29" t="s">
        <v>931</v>
      </c>
      <c r="L15" s="29" t="s">
        <v>932</v>
      </c>
      <c r="M15" s="29" t="s">
        <v>933</v>
      </c>
      <c r="N15" s="29" t="s">
        <v>934</v>
      </c>
      <c r="O15" s="29" t="s">
        <v>935</v>
      </c>
      <c r="P15" s="29" t="s">
        <v>936</v>
      </c>
      <c r="Q15" s="29" t="s">
        <v>937</v>
      </c>
    </row>
    <row r="16" spans="1:17" s="25" customFormat="1" ht="37.5">
      <c r="A16" s="33" t="s">
        <v>59</v>
      </c>
      <c r="B16" s="33" t="s">
        <v>72</v>
      </c>
      <c r="C16" s="33" t="s">
        <v>71</v>
      </c>
      <c r="D16" s="33" t="s">
        <v>79</v>
      </c>
      <c r="E16" s="33" t="s">
        <v>78</v>
      </c>
      <c r="F16" s="29" t="s">
        <v>711</v>
      </c>
      <c r="G16" s="29">
        <v>14</v>
      </c>
      <c r="H16" s="29">
        <v>16</v>
      </c>
      <c r="I16" s="29" t="s">
        <v>838</v>
      </c>
      <c r="J16" s="29" t="s">
        <v>839</v>
      </c>
      <c r="K16" s="29" t="s">
        <v>840</v>
      </c>
      <c r="L16" s="29" t="s">
        <v>905</v>
      </c>
      <c r="M16" s="29" t="s">
        <v>906</v>
      </c>
      <c r="N16" s="29" t="s">
        <v>907</v>
      </c>
      <c r="O16" s="29" t="s">
        <v>832</v>
      </c>
      <c r="P16" s="29" t="s">
        <v>833</v>
      </c>
      <c r="Q16" s="29" t="s">
        <v>834</v>
      </c>
    </row>
    <row r="17" spans="1:17" s="25" customFormat="1" ht="37.5">
      <c r="A17" s="33" t="s">
        <v>59</v>
      </c>
      <c r="B17" s="33" t="s">
        <v>72</v>
      </c>
      <c r="C17" s="33" t="s">
        <v>71</v>
      </c>
      <c r="D17" s="33" t="s">
        <v>79</v>
      </c>
      <c r="E17" s="33" t="s">
        <v>78</v>
      </c>
      <c r="F17" s="29" t="s">
        <v>689</v>
      </c>
      <c r="G17" s="29">
        <v>12</v>
      </c>
      <c r="H17" s="29">
        <v>13</v>
      </c>
      <c r="I17" s="29" t="s">
        <v>955</v>
      </c>
      <c r="J17" s="29" t="s">
        <v>839</v>
      </c>
      <c r="K17" s="29" t="s">
        <v>956</v>
      </c>
      <c r="L17" s="29" t="s">
        <v>905</v>
      </c>
      <c r="M17" s="29" t="s">
        <v>906</v>
      </c>
      <c r="N17" s="29" t="s">
        <v>907</v>
      </c>
      <c r="O17" s="29" t="s">
        <v>947</v>
      </c>
      <c r="P17" s="29" t="s">
        <v>948</v>
      </c>
      <c r="Q17" s="29" t="s">
        <v>949</v>
      </c>
    </row>
    <row r="18" spans="1:17" s="25" customFormat="1" ht="25">
      <c r="A18" s="33" t="s">
        <v>59</v>
      </c>
      <c r="B18" s="33" t="s">
        <v>72</v>
      </c>
      <c r="C18" s="33" t="s">
        <v>71</v>
      </c>
      <c r="D18" s="33" t="s">
        <v>79</v>
      </c>
      <c r="E18" s="33" t="s">
        <v>78</v>
      </c>
      <c r="F18" s="29" t="s">
        <v>675</v>
      </c>
      <c r="G18" s="29">
        <v>11</v>
      </c>
      <c r="H18" s="29">
        <v>12</v>
      </c>
      <c r="I18" s="29" t="s">
        <v>902</v>
      </c>
      <c r="J18" s="29" t="s">
        <v>903</v>
      </c>
      <c r="K18" s="29" t="s">
        <v>904</v>
      </c>
      <c r="L18" s="29" t="s">
        <v>819</v>
      </c>
      <c r="M18" s="29" t="s">
        <v>820</v>
      </c>
      <c r="N18" s="29" t="s">
        <v>821</v>
      </c>
      <c r="O18" s="29" t="s">
        <v>844</v>
      </c>
      <c r="P18" s="29" t="s">
        <v>845</v>
      </c>
      <c r="Q18" s="29" t="s">
        <v>846</v>
      </c>
    </row>
    <row r="19" spans="1:17" s="25" customFormat="1" ht="25">
      <c r="A19" s="33" t="s">
        <v>59</v>
      </c>
      <c r="B19" s="33" t="s">
        <v>72</v>
      </c>
      <c r="C19" s="33" t="s">
        <v>71</v>
      </c>
      <c r="D19" s="33" t="s">
        <v>79</v>
      </c>
      <c r="E19" s="33" t="s">
        <v>78</v>
      </c>
      <c r="F19" s="29" t="s">
        <v>665</v>
      </c>
      <c r="G19" s="29">
        <v>10</v>
      </c>
      <c r="H19" s="29">
        <v>11</v>
      </c>
      <c r="I19" s="29" t="s">
        <v>902</v>
      </c>
      <c r="J19" s="29" t="s">
        <v>903</v>
      </c>
      <c r="K19" s="29" t="s">
        <v>904</v>
      </c>
      <c r="L19" s="29" t="s">
        <v>819</v>
      </c>
      <c r="M19" s="29" t="s">
        <v>820</v>
      </c>
      <c r="N19" s="29" t="s">
        <v>821</v>
      </c>
      <c r="O19" s="29" t="s">
        <v>844</v>
      </c>
      <c r="P19" s="29" t="s">
        <v>845</v>
      </c>
      <c r="Q19" s="29" t="s">
        <v>846</v>
      </c>
    </row>
    <row r="20" spans="1:17" s="25" customFormat="1" ht="37.5">
      <c r="A20" s="33" t="s">
        <v>59</v>
      </c>
      <c r="B20" s="33" t="s">
        <v>72</v>
      </c>
      <c r="C20" s="33" t="s">
        <v>71</v>
      </c>
      <c r="D20" s="33" t="s">
        <v>82</v>
      </c>
      <c r="E20" s="33" t="s">
        <v>81</v>
      </c>
      <c r="F20" s="29" t="s">
        <v>710</v>
      </c>
      <c r="G20" s="29">
        <v>14</v>
      </c>
      <c r="H20" s="29">
        <v>16</v>
      </c>
      <c r="I20" s="29" t="s">
        <v>838</v>
      </c>
      <c r="J20" s="29" t="s">
        <v>839</v>
      </c>
      <c r="K20" s="29" t="s">
        <v>840</v>
      </c>
      <c r="L20" s="29" t="s">
        <v>941</v>
      </c>
      <c r="M20" s="29" t="s">
        <v>942</v>
      </c>
      <c r="N20" s="29" t="s">
        <v>943</v>
      </c>
      <c r="O20" s="29" t="s">
        <v>905</v>
      </c>
      <c r="P20" s="29" t="s">
        <v>906</v>
      </c>
      <c r="Q20" s="29" t="s">
        <v>907</v>
      </c>
    </row>
    <row r="21" spans="1:17" s="25" customFormat="1" ht="25">
      <c r="A21" s="33" t="s">
        <v>59</v>
      </c>
      <c r="B21" s="33" t="s">
        <v>72</v>
      </c>
      <c r="C21" s="33" t="s">
        <v>71</v>
      </c>
      <c r="D21" s="33" t="s">
        <v>82</v>
      </c>
      <c r="E21" s="33" t="s">
        <v>81</v>
      </c>
      <c r="F21" s="29" t="s">
        <v>701</v>
      </c>
      <c r="G21" s="29">
        <v>13</v>
      </c>
      <c r="H21" s="29">
        <v>14</v>
      </c>
      <c r="I21" s="29" t="s">
        <v>801</v>
      </c>
      <c r="J21" s="29" t="s">
        <v>802</v>
      </c>
      <c r="K21" s="29" t="s">
        <v>803</v>
      </c>
      <c r="L21" s="29" t="s">
        <v>917</v>
      </c>
      <c r="M21" s="29" t="s">
        <v>918</v>
      </c>
      <c r="N21" s="29" t="s">
        <v>919</v>
      </c>
      <c r="O21" s="29" t="s">
        <v>804</v>
      </c>
      <c r="P21" s="29" t="s">
        <v>805</v>
      </c>
      <c r="Q21" s="29" t="s">
        <v>806</v>
      </c>
    </row>
    <row r="22" spans="1:17" s="25" customFormat="1" ht="25">
      <c r="A22" s="33" t="s">
        <v>59</v>
      </c>
      <c r="B22" s="33" t="s">
        <v>72</v>
      </c>
      <c r="C22" s="33" t="s">
        <v>71</v>
      </c>
      <c r="D22" s="33" t="s">
        <v>82</v>
      </c>
      <c r="E22" s="33" t="s">
        <v>81</v>
      </c>
      <c r="F22" s="29" t="s">
        <v>691</v>
      </c>
      <c r="G22" s="29">
        <v>12</v>
      </c>
      <c r="H22" s="29">
        <v>13</v>
      </c>
      <c r="I22" s="29" t="s">
        <v>792</v>
      </c>
      <c r="J22" s="29" t="s">
        <v>793</v>
      </c>
      <c r="K22" s="29" t="s">
        <v>794</v>
      </c>
      <c r="L22" s="29" t="s">
        <v>955</v>
      </c>
      <c r="M22" s="29" t="s">
        <v>839</v>
      </c>
      <c r="N22" s="29" t="s">
        <v>956</v>
      </c>
      <c r="O22" s="29" t="s">
        <v>804</v>
      </c>
      <c r="P22" s="29" t="s">
        <v>805</v>
      </c>
      <c r="Q22" s="29" t="s">
        <v>806</v>
      </c>
    </row>
    <row r="23" spans="1:17" s="25" customFormat="1" ht="25">
      <c r="A23" s="33" t="s">
        <v>59</v>
      </c>
      <c r="B23" s="33" t="s">
        <v>72</v>
      </c>
      <c r="C23" s="33" t="s">
        <v>71</v>
      </c>
      <c r="D23" s="33" t="s">
        <v>82</v>
      </c>
      <c r="E23" s="33" t="s">
        <v>81</v>
      </c>
      <c r="F23" s="29" t="s">
        <v>690</v>
      </c>
      <c r="G23" s="29">
        <v>12</v>
      </c>
      <c r="H23" s="29">
        <v>13</v>
      </c>
      <c r="I23" s="29" t="s">
        <v>801</v>
      </c>
      <c r="J23" s="29" t="s">
        <v>802</v>
      </c>
      <c r="K23" s="29" t="s">
        <v>803</v>
      </c>
      <c r="L23" s="29" t="s">
        <v>792</v>
      </c>
      <c r="M23" s="29" t="s">
        <v>793</v>
      </c>
      <c r="N23" s="29" t="s">
        <v>794</v>
      </c>
      <c r="O23" s="29" t="s">
        <v>804</v>
      </c>
      <c r="P23" s="29" t="s">
        <v>805</v>
      </c>
      <c r="Q23" s="29" t="s">
        <v>806</v>
      </c>
    </row>
    <row r="24" spans="1:17" s="25" customFormat="1" ht="25">
      <c r="A24" s="33" t="s">
        <v>59</v>
      </c>
      <c r="B24" s="33" t="s">
        <v>72</v>
      </c>
      <c r="C24" s="33" t="s">
        <v>71</v>
      </c>
      <c r="D24" s="33" t="s">
        <v>82</v>
      </c>
      <c r="E24" s="33" t="s">
        <v>81</v>
      </c>
      <c r="F24" s="29" t="s">
        <v>676</v>
      </c>
      <c r="G24" s="29">
        <v>11</v>
      </c>
      <c r="H24" s="29">
        <v>12</v>
      </c>
      <c r="I24" s="29" t="s">
        <v>862</v>
      </c>
      <c r="J24" s="29" t="s">
        <v>863</v>
      </c>
      <c r="K24" s="29" t="s">
        <v>864</v>
      </c>
      <c r="L24" s="29" t="s">
        <v>838</v>
      </c>
      <c r="M24" s="29" t="s">
        <v>839</v>
      </c>
      <c r="N24" s="29" t="s">
        <v>840</v>
      </c>
      <c r="O24" s="29" t="s">
        <v>816</v>
      </c>
      <c r="P24" s="29" t="s">
        <v>817</v>
      </c>
      <c r="Q24" s="29" t="s">
        <v>818</v>
      </c>
    </row>
    <row r="25" spans="1:17" s="25" customFormat="1" ht="25">
      <c r="A25" s="33" t="s">
        <v>59</v>
      </c>
      <c r="B25" s="33" t="s">
        <v>72</v>
      </c>
      <c r="C25" s="33" t="s">
        <v>71</v>
      </c>
      <c r="D25" s="33" t="s">
        <v>82</v>
      </c>
      <c r="E25" s="33" t="s">
        <v>81</v>
      </c>
      <c r="F25" s="29" t="s">
        <v>674</v>
      </c>
      <c r="G25" s="29">
        <v>11</v>
      </c>
      <c r="H25" s="29">
        <v>12</v>
      </c>
      <c r="I25" s="29" t="s">
        <v>816</v>
      </c>
      <c r="J25" s="29" t="s">
        <v>817</v>
      </c>
      <c r="K25" s="29" t="s">
        <v>818</v>
      </c>
      <c r="L25" s="29" t="s">
        <v>941</v>
      </c>
      <c r="M25" s="29" t="s">
        <v>942</v>
      </c>
      <c r="N25" s="29" t="s">
        <v>943</v>
      </c>
      <c r="O25" s="29" t="s">
        <v>819</v>
      </c>
      <c r="P25" s="29" t="s">
        <v>820</v>
      </c>
      <c r="Q25" s="29" t="s">
        <v>821</v>
      </c>
    </row>
    <row r="26" spans="1:17" s="25" customFormat="1" ht="25">
      <c r="A26" s="33" t="s">
        <v>59</v>
      </c>
      <c r="B26" s="33" t="s">
        <v>72</v>
      </c>
      <c r="C26" s="33" t="s">
        <v>71</v>
      </c>
      <c r="D26" s="33" t="s">
        <v>82</v>
      </c>
      <c r="E26" s="33" t="s">
        <v>81</v>
      </c>
      <c r="F26" s="29" t="s">
        <v>670</v>
      </c>
      <c r="G26" s="29">
        <v>11</v>
      </c>
      <c r="H26" s="29">
        <v>12</v>
      </c>
      <c r="I26" s="29" t="s">
        <v>819</v>
      </c>
      <c r="J26" s="29" t="s">
        <v>820</v>
      </c>
      <c r="K26" s="29" t="s">
        <v>821</v>
      </c>
      <c r="L26" s="29" t="s">
        <v>816</v>
      </c>
      <c r="M26" s="29" t="s">
        <v>817</v>
      </c>
      <c r="N26" s="29" t="s">
        <v>818</v>
      </c>
      <c r="O26" s="29" t="s">
        <v>957</v>
      </c>
      <c r="P26" s="29" t="s">
        <v>958</v>
      </c>
      <c r="Q26" s="29" t="s">
        <v>959</v>
      </c>
    </row>
    <row r="27" spans="1:17" s="25" customFormat="1" ht="25">
      <c r="A27" s="33" t="s">
        <v>59</v>
      </c>
      <c r="B27" s="33" t="s">
        <v>72</v>
      </c>
      <c r="C27" s="33" t="s">
        <v>71</v>
      </c>
      <c r="D27" s="33" t="s">
        <v>82</v>
      </c>
      <c r="E27" s="33" t="s">
        <v>81</v>
      </c>
      <c r="F27" s="29" t="s">
        <v>666</v>
      </c>
      <c r="G27" s="29">
        <v>10</v>
      </c>
      <c r="H27" s="29">
        <v>11</v>
      </c>
      <c r="I27" s="29" t="s">
        <v>819</v>
      </c>
      <c r="J27" s="29" t="s">
        <v>820</v>
      </c>
      <c r="K27" s="29" t="s">
        <v>821</v>
      </c>
      <c r="L27" s="29" t="s">
        <v>816</v>
      </c>
      <c r="M27" s="29" t="s">
        <v>817</v>
      </c>
      <c r="N27" s="29" t="s">
        <v>818</v>
      </c>
      <c r="O27" s="29" t="s">
        <v>898</v>
      </c>
      <c r="P27" s="29" t="s">
        <v>899</v>
      </c>
      <c r="Q27" s="29" t="s">
        <v>900</v>
      </c>
    </row>
    <row r="28" spans="1:17" s="25" customFormat="1" ht="37.5">
      <c r="A28" s="33" t="s">
        <v>59</v>
      </c>
      <c r="B28" s="33" t="s">
        <v>72</v>
      </c>
      <c r="C28" s="33" t="s">
        <v>71</v>
      </c>
      <c r="D28" s="33" t="s">
        <v>82</v>
      </c>
      <c r="E28" s="33" t="s">
        <v>81</v>
      </c>
      <c r="F28" s="29" t="s">
        <v>664</v>
      </c>
      <c r="G28" s="29">
        <v>10</v>
      </c>
      <c r="H28" s="29">
        <v>11</v>
      </c>
      <c r="I28" s="29" t="s">
        <v>819</v>
      </c>
      <c r="J28" s="29" t="s">
        <v>820</v>
      </c>
      <c r="K28" s="29" t="s">
        <v>821</v>
      </c>
      <c r="L28" s="29" t="s">
        <v>816</v>
      </c>
      <c r="M28" s="29" t="s">
        <v>817</v>
      </c>
      <c r="N28" s="29" t="s">
        <v>818</v>
      </c>
      <c r="O28" s="29" t="s">
        <v>795</v>
      </c>
      <c r="P28" s="29" t="s">
        <v>796</v>
      </c>
      <c r="Q28" s="29" t="s">
        <v>797</v>
      </c>
    </row>
    <row r="29" spans="1:17" s="25" customFormat="1" ht="25">
      <c r="A29" s="33" t="s">
        <v>59</v>
      </c>
      <c r="B29" s="33" t="s">
        <v>72</v>
      </c>
      <c r="C29" s="33" t="s">
        <v>71</v>
      </c>
      <c r="D29" s="33" t="s">
        <v>82</v>
      </c>
      <c r="E29" s="33" t="s">
        <v>81</v>
      </c>
      <c r="F29" s="29" t="s">
        <v>649</v>
      </c>
      <c r="G29" s="29">
        <v>9</v>
      </c>
      <c r="H29" s="29">
        <v>11</v>
      </c>
      <c r="I29" s="29" t="s">
        <v>847</v>
      </c>
      <c r="J29" s="29" t="s">
        <v>848</v>
      </c>
      <c r="K29" s="29" t="s">
        <v>849</v>
      </c>
      <c r="L29" s="29" t="s">
        <v>844</v>
      </c>
      <c r="M29" s="29" t="s">
        <v>845</v>
      </c>
      <c r="N29" s="29" t="s">
        <v>846</v>
      </c>
      <c r="O29" s="29" t="s">
        <v>868</v>
      </c>
      <c r="P29" s="29" t="s">
        <v>869</v>
      </c>
      <c r="Q29" s="29" t="s">
        <v>870</v>
      </c>
    </row>
    <row r="30" spans="1:17" s="25" customFormat="1" ht="25">
      <c r="A30" s="33" t="s">
        <v>59</v>
      </c>
      <c r="B30" s="33" t="s">
        <v>72</v>
      </c>
      <c r="C30" s="33" t="s">
        <v>71</v>
      </c>
      <c r="D30" s="33" t="s">
        <v>82</v>
      </c>
      <c r="E30" s="33" t="s">
        <v>81</v>
      </c>
      <c r="F30" s="29" t="s">
        <v>653</v>
      </c>
      <c r="G30" s="29">
        <v>9</v>
      </c>
      <c r="H30" s="29">
        <v>10</v>
      </c>
      <c r="I30" s="29" t="s">
        <v>844</v>
      </c>
      <c r="J30" s="29" t="s">
        <v>845</v>
      </c>
      <c r="K30" s="29" t="s">
        <v>846</v>
      </c>
      <c r="L30" s="29" t="s">
        <v>847</v>
      </c>
      <c r="M30" s="29" t="s">
        <v>848</v>
      </c>
      <c r="N30" s="29" t="s">
        <v>849</v>
      </c>
      <c r="O30" s="29" t="s">
        <v>850</v>
      </c>
      <c r="P30" s="29" t="s">
        <v>851</v>
      </c>
      <c r="Q30" s="29" t="s">
        <v>852</v>
      </c>
    </row>
    <row r="31" spans="1:17" s="25" customFormat="1" ht="25">
      <c r="A31" s="33" t="s">
        <v>59</v>
      </c>
      <c r="B31" s="33" t="s">
        <v>72</v>
      </c>
      <c r="C31" s="33" t="s">
        <v>71</v>
      </c>
      <c r="D31" s="33" t="s">
        <v>82</v>
      </c>
      <c r="E31" s="33" t="s">
        <v>81</v>
      </c>
      <c r="F31" s="29" t="s">
        <v>652</v>
      </c>
      <c r="G31" s="29">
        <v>9</v>
      </c>
      <c r="H31" s="29">
        <v>10</v>
      </c>
      <c r="I31" s="29" t="s">
        <v>847</v>
      </c>
      <c r="J31" s="29" t="s">
        <v>848</v>
      </c>
      <c r="K31" s="29" t="s">
        <v>849</v>
      </c>
      <c r="L31" s="29" t="s">
        <v>868</v>
      </c>
      <c r="M31" s="29" t="s">
        <v>869</v>
      </c>
      <c r="N31" s="29" t="s">
        <v>870</v>
      </c>
      <c r="O31" s="29" t="s">
        <v>816</v>
      </c>
      <c r="P31" s="29" t="s">
        <v>817</v>
      </c>
      <c r="Q31" s="29" t="s">
        <v>818</v>
      </c>
    </row>
    <row r="32" spans="1:17" s="25" customFormat="1" ht="25">
      <c r="A32" s="33" t="s">
        <v>59</v>
      </c>
      <c r="B32" s="33" t="s">
        <v>72</v>
      </c>
      <c r="C32" s="33" t="s">
        <v>71</v>
      </c>
      <c r="D32" s="33" t="s">
        <v>82</v>
      </c>
      <c r="E32" s="33" t="s">
        <v>81</v>
      </c>
      <c r="F32" s="29" t="s">
        <v>651</v>
      </c>
      <c r="G32" s="29">
        <v>9</v>
      </c>
      <c r="H32" s="29">
        <v>10</v>
      </c>
      <c r="I32" s="29" t="s">
        <v>853</v>
      </c>
      <c r="J32" s="29" t="s">
        <v>854</v>
      </c>
      <c r="K32" s="29" t="s">
        <v>855</v>
      </c>
      <c r="L32" s="29" t="s">
        <v>816</v>
      </c>
      <c r="M32" s="29" t="s">
        <v>817</v>
      </c>
      <c r="N32" s="29" t="s">
        <v>818</v>
      </c>
      <c r="O32" s="29" t="s">
        <v>844</v>
      </c>
      <c r="P32" s="29" t="s">
        <v>845</v>
      </c>
      <c r="Q32" s="29" t="s">
        <v>846</v>
      </c>
    </row>
    <row r="33" spans="1:17" s="25" customFormat="1" ht="25">
      <c r="A33" s="33" t="s">
        <v>59</v>
      </c>
      <c r="B33" s="33" t="s">
        <v>72</v>
      </c>
      <c r="C33" s="33" t="s">
        <v>71</v>
      </c>
      <c r="D33" s="33" t="s">
        <v>82</v>
      </c>
      <c r="E33" s="33" t="s">
        <v>81</v>
      </c>
      <c r="F33" s="29" t="s">
        <v>639</v>
      </c>
      <c r="G33" s="29">
        <v>8</v>
      </c>
      <c r="H33" s="29">
        <v>9</v>
      </c>
      <c r="I33" s="29" t="s">
        <v>868</v>
      </c>
      <c r="J33" s="29" t="s">
        <v>869</v>
      </c>
      <c r="K33" s="29" t="s">
        <v>870</v>
      </c>
      <c r="L33" s="29" t="s">
        <v>847</v>
      </c>
      <c r="M33" s="29" t="s">
        <v>848</v>
      </c>
      <c r="N33" s="29" t="s">
        <v>849</v>
      </c>
      <c r="O33" s="29" t="s">
        <v>810</v>
      </c>
      <c r="P33" s="29" t="s">
        <v>811</v>
      </c>
      <c r="Q33" s="29" t="s">
        <v>812</v>
      </c>
    </row>
    <row r="34" spans="1:17" s="25" customFormat="1" ht="37.5">
      <c r="A34" s="33" t="s">
        <v>59</v>
      </c>
      <c r="B34" s="33" t="s">
        <v>72</v>
      </c>
      <c r="C34" s="33" t="s">
        <v>71</v>
      </c>
      <c r="D34" s="33" t="s">
        <v>85</v>
      </c>
      <c r="E34" s="33" t="s">
        <v>84</v>
      </c>
      <c r="F34" s="29" t="s">
        <v>717</v>
      </c>
      <c r="G34" s="29">
        <v>15</v>
      </c>
      <c r="H34" s="29">
        <v>17</v>
      </c>
      <c r="I34" s="29" t="s">
        <v>801</v>
      </c>
      <c r="J34" s="29" t="s">
        <v>802</v>
      </c>
      <c r="K34" s="29" t="s">
        <v>803</v>
      </c>
      <c r="L34" s="29" t="s">
        <v>905</v>
      </c>
      <c r="M34" s="29" t="s">
        <v>906</v>
      </c>
      <c r="N34" s="29" t="s">
        <v>907</v>
      </c>
      <c r="O34" s="29" t="s">
        <v>883</v>
      </c>
      <c r="P34" s="29" t="s">
        <v>884</v>
      </c>
      <c r="Q34" s="29" t="s">
        <v>885</v>
      </c>
    </row>
    <row r="35" spans="1:17" s="25" customFormat="1" ht="25">
      <c r="A35" s="33" t="s">
        <v>59</v>
      </c>
      <c r="B35" s="33" t="s">
        <v>72</v>
      </c>
      <c r="C35" s="33" t="s">
        <v>71</v>
      </c>
      <c r="D35" s="33" t="s">
        <v>85</v>
      </c>
      <c r="E35" s="33" t="s">
        <v>84</v>
      </c>
      <c r="F35" s="29" t="s">
        <v>688</v>
      </c>
      <c r="G35" s="29">
        <v>12</v>
      </c>
      <c r="H35" s="29">
        <v>13</v>
      </c>
      <c r="I35" s="29" t="s">
        <v>819</v>
      </c>
      <c r="J35" s="29" t="s">
        <v>820</v>
      </c>
      <c r="K35" s="29" t="s">
        <v>821</v>
      </c>
      <c r="L35" s="29" t="s">
        <v>926</v>
      </c>
      <c r="M35" s="29" t="s">
        <v>927</v>
      </c>
      <c r="N35" s="29" t="s">
        <v>928</v>
      </c>
      <c r="O35" s="29" t="s">
        <v>816</v>
      </c>
      <c r="P35" s="29" t="s">
        <v>817</v>
      </c>
      <c r="Q35" s="29" t="s">
        <v>818</v>
      </c>
    </row>
    <row r="36" spans="1:17" s="25" customFormat="1" ht="25">
      <c r="A36" s="33" t="s">
        <v>59</v>
      </c>
      <c r="B36" s="33" t="s">
        <v>72</v>
      </c>
      <c r="C36" s="33" t="s">
        <v>71</v>
      </c>
      <c r="D36" s="33" t="s">
        <v>85</v>
      </c>
      <c r="E36" s="33" t="s">
        <v>84</v>
      </c>
      <c r="F36" s="29" t="s">
        <v>638</v>
      </c>
      <c r="G36" s="29">
        <v>8</v>
      </c>
      <c r="H36" s="29">
        <v>9</v>
      </c>
      <c r="I36" s="29" t="s">
        <v>853</v>
      </c>
      <c r="J36" s="29" t="s">
        <v>854</v>
      </c>
      <c r="K36" s="29" t="s">
        <v>855</v>
      </c>
      <c r="L36" s="29" t="s">
        <v>844</v>
      </c>
      <c r="M36" s="29" t="s">
        <v>845</v>
      </c>
      <c r="N36" s="29" t="s">
        <v>846</v>
      </c>
      <c r="O36" s="29" t="s">
        <v>841</v>
      </c>
      <c r="P36" s="29" t="s">
        <v>842</v>
      </c>
      <c r="Q36" s="29" t="s">
        <v>843</v>
      </c>
    </row>
    <row r="37" spans="1:17" s="25" customFormat="1" ht="25">
      <c r="A37" s="33" t="s">
        <v>59</v>
      </c>
      <c r="B37" s="33" t="s">
        <v>72</v>
      </c>
      <c r="C37" s="33" t="s">
        <v>71</v>
      </c>
      <c r="D37" s="33" t="s">
        <v>57</v>
      </c>
      <c r="E37" s="33" t="s">
        <v>87</v>
      </c>
      <c r="F37" s="29" t="s">
        <v>715</v>
      </c>
      <c r="G37" s="29">
        <v>15</v>
      </c>
      <c r="H37" s="29">
        <v>17</v>
      </c>
      <c r="I37" s="29" t="s">
        <v>798</v>
      </c>
      <c r="J37" s="29" t="s">
        <v>799</v>
      </c>
      <c r="K37" s="29" t="s">
        <v>800</v>
      </c>
      <c r="L37" s="29" t="s">
        <v>981</v>
      </c>
      <c r="M37" s="29" t="s">
        <v>982</v>
      </c>
      <c r="N37" s="29" t="s">
        <v>983</v>
      </c>
      <c r="O37" s="29" t="s">
        <v>832</v>
      </c>
      <c r="P37" s="29" t="s">
        <v>833</v>
      </c>
      <c r="Q37" s="29" t="s">
        <v>834</v>
      </c>
    </row>
    <row r="38" spans="1:17" s="25" customFormat="1" ht="37.5">
      <c r="A38" s="33" t="s">
        <v>59</v>
      </c>
      <c r="B38" s="33" t="s">
        <v>72</v>
      </c>
      <c r="C38" s="33" t="s">
        <v>71</v>
      </c>
      <c r="D38" s="33" t="s">
        <v>57</v>
      </c>
      <c r="E38" s="33" t="s">
        <v>87</v>
      </c>
      <c r="F38" s="29" t="s">
        <v>696</v>
      </c>
      <c r="G38" s="29">
        <v>13</v>
      </c>
      <c r="H38" s="29">
        <v>14</v>
      </c>
      <c r="I38" s="29" t="s">
        <v>801</v>
      </c>
      <c r="J38" s="29" t="s">
        <v>802</v>
      </c>
      <c r="K38" s="29" t="s">
        <v>803</v>
      </c>
      <c r="L38" s="29" t="s">
        <v>905</v>
      </c>
      <c r="M38" s="29" t="s">
        <v>906</v>
      </c>
      <c r="N38" s="29" t="s">
        <v>907</v>
      </c>
      <c r="O38" s="29" t="s">
        <v>804</v>
      </c>
      <c r="P38" s="29" t="s">
        <v>805</v>
      </c>
      <c r="Q38" s="29" t="s">
        <v>806</v>
      </c>
    </row>
    <row r="39" spans="1:17" s="25" customFormat="1" ht="50">
      <c r="A39" s="33" t="s">
        <v>59</v>
      </c>
      <c r="B39" s="33" t="s">
        <v>72</v>
      </c>
      <c r="C39" s="33" t="s">
        <v>71</v>
      </c>
      <c r="D39" s="33" t="s">
        <v>57</v>
      </c>
      <c r="E39" s="33" t="s">
        <v>87</v>
      </c>
      <c r="F39" s="29" t="s">
        <v>673</v>
      </c>
      <c r="G39" s="29">
        <v>11</v>
      </c>
      <c r="H39" s="29">
        <v>12</v>
      </c>
      <c r="I39" s="29" t="s">
        <v>862</v>
      </c>
      <c r="J39" s="29" t="s">
        <v>863</v>
      </c>
      <c r="K39" s="29" t="s">
        <v>864</v>
      </c>
      <c r="L39" s="29" t="s">
        <v>816</v>
      </c>
      <c r="M39" s="29" t="s">
        <v>817</v>
      </c>
      <c r="N39" s="29" t="s">
        <v>818</v>
      </c>
      <c r="O39" s="29" t="s">
        <v>950</v>
      </c>
      <c r="P39" s="29" t="s">
        <v>951</v>
      </c>
      <c r="Q39" s="29" t="s">
        <v>952</v>
      </c>
    </row>
    <row r="40" spans="1:17" s="25" customFormat="1" ht="25">
      <c r="A40" s="33" t="s">
        <v>59</v>
      </c>
      <c r="B40" s="33" t="s">
        <v>72</v>
      </c>
      <c r="C40" s="33" t="s">
        <v>71</v>
      </c>
      <c r="D40" s="33" t="s">
        <v>57</v>
      </c>
      <c r="E40" s="33" t="s">
        <v>87</v>
      </c>
      <c r="F40" s="29" t="s">
        <v>663</v>
      </c>
      <c r="G40" s="29">
        <v>10</v>
      </c>
      <c r="H40" s="29">
        <v>11</v>
      </c>
      <c r="I40" s="29" t="s">
        <v>816</v>
      </c>
      <c r="J40" s="29" t="s">
        <v>817</v>
      </c>
      <c r="K40" s="29" t="s">
        <v>818</v>
      </c>
      <c r="L40" s="29" t="s">
        <v>847</v>
      </c>
      <c r="M40" s="29" t="s">
        <v>848</v>
      </c>
      <c r="N40" s="29" t="s">
        <v>849</v>
      </c>
      <c r="O40" s="29" t="s">
        <v>819</v>
      </c>
      <c r="P40" s="29" t="s">
        <v>820</v>
      </c>
      <c r="Q40" s="29" t="s">
        <v>821</v>
      </c>
    </row>
    <row r="41" spans="1:17" s="25" customFormat="1" ht="25">
      <c r="A41" s="33" t="s">
        <v>59</v>
      </c>
      <c r="B41" s="33" t="s">
        <v>72</v>
      </c>
      <c r="C41" s="33" t="s">
        <v>71</v>
      </c>
      <c r="D41" s="33" t="s">
        <v>57</v>
      </c>
      <c r="E41" s="33" t="s">
        <v>87</v>
      </c>
      <c r="F41" s="29" t="s">
        <v>650</v>
      </c>
      <c r="G41" s="29">
        <v>9</v>
      </c>
      <c r="H41" s="29">
        <v>10</v>
      </c>
      <c r="I41" s="29" t="s">
        <v>862</v>
      </c>
      <c r="J41" s="29" t="s">
        <v>863</v>
      </c>
      <c r="K41" s="29" t="s">
        <v>864</v>
      </c>
      <c r="L41" s="29" t="s">
        <v>816</v>
      </c>
      <c r="M41" s="29" t="s">
        <v>817</v>
      </c>
      <c r="N41" s="29" t="s">
        <v>818</v>
      </c>
      <c r="O41" s="29" t="s">
        <v>844</v>
      </c>
      <c r="P41" s="29" t="s">
        <v>845</v>
      </c>
      <c r="Q41" s="29" t="s">
        <v>846</v>
      </c>
    </row>
    <row r="42" spans="1:17" s="25" customFormat="1" ht="25">
      <c r="A42" s="33" t="s">
        <v>59</v>
      </c>
      <c r="B42" s="33" t="s">
        <v>72</v>
      </c>
      <c r="C42" s="33" t="s">
        <v>71</v>
      </c>
      <c r="D42" s="33" t="s">
        <v>57</v>
      </c>
      <c r="E42" s="33" t="s">
        <v>87</v>
      </c>
      <c r="F42" s="29" t="s">
        <v>640</v>
      </c>
      <c r="G42" s="29">
        <v>8</v>
      </c>
      <c r="H42" s="29">
        <v>9</v>
      </c>
      <c r="I42" s="29" t="s">
        <v>841</v>
      </c>
      <c r="J42" s="29" t="s">
        <v>842</v>
      </c>
      <c r="K42" s="29" t="s">
        <v>843</v>
      </c>
      <c r="L42" s="29" t="s">
        <v>847</v>
      </c>
      <c r="M42" s="29" t="s">
        <v>848</v>
      </c>
      <c r="N42" s="29" t="s">
        <v>849</v>
      </c>
      <c r="O42" s="29" t="s">
        <v>844</v>
      </c>
      <c r="P42" s="29" t="s">
        <v>845</v>
      </c>
      <c r="Q42" s="29" t="s">
        <v>846</v>
      </c>
    </row>
    <row r="43" spans="1:17" s="25" customFormat="1" ht="25">
      <c r="A43" s="33" t="s">
        <v>59</v>
      </c>
      <c r="B43" s="33" t="s">
        <v>96</v>
      </c>
      <c r="C43" s="33" t="s">
        <v>95</v>
      </c>
      <c r="D43" s="33" t="s">
        <v>100</v>
      </c>
      <c r="E43" s="33" t="s">
        <v>99</v>
      </c>
      <c r="F43" s="29" t="s">
        <v>724</v>
      </c>
      <c r="G43" s="29">
        <v>17</v>
      </c>
      <c r="H43" s="29">
        <v>19</v>
      </c>
      <c r="I43" s="29" t="s">
        <v>971</v>
      </c>
      <c r="J43" s="29" t="s">
        <v>802</v>
      </c>
      <c r="K43" s="29" t="s">
        <v>972</v>
      </c>
      <c r="L43" s="29" t="s">
        <v>832</v>
      </c>
      <c r="M43" s="29" t="s">
        <v>833</v>
      </c>
      <c r="N43" s="29" t="s">
        <v>834</v>
      </c>
      <c r="O43" s="29" t="s">
        <v>984</v>
      </c>
      <c r="P43" s="29" t="s">
        <v>985</v>
      </c>
      <c r="Q43" s="29" t="s">
        <v>986</v>
      </c>
    </row>
    <row r="44" spans="1:17" s="25" customFormat="1" ht="25">
      <c r="A44" s="33" t="s">
        <v>59</v>
      </c>
      <c r="B44" s="33" t="s">
        <v>96</v>
      </c>
      <c r="C44" s="33" t="s">
        <v>95</v>
      </c>
      <c r="D44" s="33" t="s">
        <v>100</v>
      </c>
      <c r="E44" s="33" t="s">
        <v>99</v>
      </c>
      <c r="F44" s="29" t="s">
        <v>708</v>
      </c>
      <c r="G44" s="29">
        <v>14</v>
      </c>
      <c r="H44" s="29">
        <v>15</v>
      </c>
      <c r="I44" s="29" t="s">
        <v>941</v>
      </c>
      <c r="J44" s="29" t="s">
        <v>942</v>
      </c>
      <c r="K44" s="29" t="s">
        <v>943</v>
      </c>
      <c r="L44" s="29" t="s">
        <v>828</v>
      </c>
      <c r="M44" s="29" t="s">
        <v>960</v>
      </c>
      <c r="N44" s="29" t="s">
        <v>961</v>
      </c>
      <c r="O44" s="29" t="s">
        <v>1021</v>
      </c>
      <c r="P44" s="29" t="s">
        <v>1022</v>
      </c>
      <c r="Q44" s="29" t="s">
        <v>1023</v>
      </c>
    </row>
    <row r="45" spans="1:17" s="25" customFormat="1" ht="37.5">
      <c r="A45" s="33" t="s">
        <v>59</v>
      </c>
      <c r="B45" s="33" t="s">
        <v>96</v>
      </c>
      <c r="C45" s="33" t="s">
        <v>95</v>
      </c>
      <c r="D45" s="33" t="s">
        <v>100</v>
      </c>
      <c r="E45" s="33" t="s">
        <v>99</v>
      </c>
      <c r="F45" s="29" t="s">
        <v>695</v>
      </c>
      <c r="G45" s="29">
        <v>13</v>
      </c>
      <c r="H45" s="29">
        <v>15</v>
      </c>
      <c r="I45" s="29" t="s">
        <v>829</v>
      </c>
      <c r="J45" s="29" t="s">
        <v>830</v>
      </c>
      <c r="K45" s="29" t="s">
        <v>831</v>
      </c>
      <c r="L45" s="29" t="s">
        <v>938</v>
      </c>
      <c r="M45" s="29" t="s">
        <v>939</v>
      </c>
      <c r="N45" s="29" t="s">
        <v>940</v>
      </c>
      <c r="O45" s="29" t="s">
        <v>825</v>
      </c>
      <c r="P45" s="29" t="s">
        <v>826</v>
      </c>
      <c r="Q45" s="29" t="s">
        <v>827</v>
      </c>
    </row>
    <row r="46" spans="1:17" s="25" customFormat="1" ht="25">
      <c r="A46" s="33" t="s">
        <v>59</v>
      </c>
      <c r="B46" s="33" t="s">
        <v>96</v>
      </c>
      <c r="C46" s="33" t="s">
        <v>95</v>
      </c>
      <c r="D46" s="33" t="s">
        <v>100</v>
      </c>
      <c r="E46" s="33" t="s">
        <v>99</v>
      </c>
      <c r="F46" s="29" t="s">
        <v>683</v>
      </c>
      <c r="G46" s="29">
        <v>12</v>
      </c>
      <c r="H46" s="29">
        <v>13</v>
      </c>
      <c r="I46" s="29" t="s">
        <v>816</v>
      </c>
      <c r="J46" s="29" t="s">
        <v>817</v>
      </c>
      <c r="K46" s="29" t="s">
        <v>818</v>
      </c>
      <c r="L46" s="29" t="s">
        <v>819</v>
      </c>
      <c r="M46" s="29" t="s">
        <v>820</v>
      </c>
      <c r="N46" s="29" t="s">
        <v>821</v>
      </c>
      <c r="O46" s="29" t="s">
        <v>941</v>
      </c>
      <c r="P46" s="29" t="s">
        <v>942</v>
      </c>
      <c r="Q46" s="29" t="s">
        <v>943</v>
      </c>
    </row>
    <row r="47" spans="1:17" s="25" customFormat="1" ht="25">
      <c r="A47" s="33" t="s">
        <v>59</v>
      </c>
      <c r="B47" s="33" t="s">
        <v>96</v>
      </c>
      <c r="C47" s="33" t="s">
        <v>95</v>
      </c>
      <c r="D47" s="33" t="s">
        <v>100</v>
      </c>
      <c r="E47" s="33" t="s">
        <v>99</v>
      </c>
      <c r="F47" s="29" t="s">
        <v>678</v>
      </c>
      <c r="G47" s="29">
        <v>11</v>
      </c>
      <c r="H47" s="29">
        <v>13</v>
      </c>
      <c r="I47" s="29" t="s">
        <v>941</v>
      </c>
      <c r="J47" s="29" t="s">
        <v>942</v>
      </c>
      <c r="K47" s="29" t="s">
        <v>943</v>
      </c>
      <c r="L47" s="29" t="s">
        <v>835</v>
      </c>
      <c r="M47" s="29" t="s">
        <v>836</v>
      </c>
      <c r="N47" s="29" t="s">
        <v>837</v>
      </c>
      <c r="O47" s="29" t="s">
        <v>862</v>
      </c>
      <c r="P47" s="29" t="s">
        <v>863</v>
      </c>
      <c r="Q47" s="29" t="s">
        <v>864</v>
      </c>
    </row>
    <row r="48" spans="1:17" s="25" customFormat="1" ht="25">
      <c r="A48" s="33" t="s">
        <v>59</v>
      </c>
      <c r="B48" s="33" t="s">
        <v>96</v>
      </c>
      <c r="C48" s="33" t="s">
        <v>95</v>
      </c>
      <c r="D48" s="33" t="s">
        <v>100</v>
      </c>
      <c r="E48" s="33" t="s">
        <v>99</v>
      </c>
      <c r="F48" s="29" t="s">
        <v>667</v>
      </c>
      <c r="G48" s="29">
        <v>10</v>
      </c>
      <c r="H48" s="29">
        <v>11</v>
      </c>
      <c r="I48" s="29" t="s">
        <v>962</v>
      </c>
      <c r="J48" s="29" t="s">
        <v>963</v>
      </c>
      <c r="K48" s="29" t="s">
        <v>964</v>
      </c>
      <c r="L48" s="29" t="s">
        <v>841</v>
      </c>
      <c r="M48" s="29" t="s">
        <v>842</v>
      </c>
      <c r="N48" s="29" t="s">
        <v>843</v>
      </c>
      <c r="O48" s="29" t="s">
        <v>965</v>
      </c>
      <c r="P48" s="29" t="s">
        <v>808</v>
      </c>
      <c r="Q48" s="29" t="s">
        <v>809</v>
      </c>
    </row>
    <row r="49" spans="1:17" s="25" customFormat="1" ht="25">
      <c r="A49" s="33" t="s">
        <v>59</v>
      </c>
      <c r="B49" s="33" t="s">
        <v>96</v>
      </c>
      <c r="C49" s="33" t="s">
        <v>95</v>
      </c>
      <c r="D49" s="33" t="s">
        <v>100</v>
      </c>
      <c r="E49" s="33" t="s">
        <v>99</v>
      </c>
      <c r="F49" s="29" t="s">
        <v>660</v>
      </c>
      <c r="G49" s="29">
        <v>10</v>
      </c>
      <c r="H49" s="29">
        <v>11</v>
      </c>
      <c r="I49" s="29" t="s">
        <v>816</v>
      </c>
      <c r="J49" s="29" t="s">
        <v>817</v>
      </c>
      <c r="K49" s="29" t="s">
        <v>818</v>
      </c>
      <c r="L49" s="29" t="s">
        <v>941</v>
      </c>
      <c r="M49" s="29" t="s">
        <v>942</v>
      </c>
      <c r="N49" s="29" t="s">
        <v>943</v>
      </c>
      <c r="O49" s="29" t="s">
        <v>1024</v>
      </c>
      <c r="P49" s="29" t="s">
        <v>839</v>
      </c>
      <c r="Q49" s="29" t="s">
        <v>1025</v>
      </c>
    </row>
    <row r="50" spans="1:17" s="25" customFormat="1" ht="25">
      <c r="A50" s="33" t="s">
        <v>59</v>
      </c>
      <c r="B50" s="33" t="s">
        <v>96</v>
      </c>
      <c r="C50" s="33" t="s">
        <v>95</v>
      </c>
      <c r="D50" s="33" t="s">
        <v>100</v>
      </c>
      <c r="E50" s="33" t="s">
        <v>99</v>
      </c>
      <c r="F50" s="29" t="s">
        <v>644</v>
      </c>
      <c r="G50" s="29">
        <v>9</v>
      </c>
      <c r="H50" s="29">
        <v>11</v>
      </c>
      <c r="I50" s="29" t="s">
        <v>841</v>
      </c>
      <c r="J50" s="29" t="s">
        <v>842</v>
      </c>
      <c r="K50" s="29" t="s">
        <v>843</v>
      </c>
      <c r="L50" s="29" t="s">
        <v>914</v>
      </c>
      <c r="M50" s="29" t="s">
        <v>915</v>
      </c>
      <c r="N50" s="29" t="s">
        <v>916</v>
      </c>
      <c r="O50" s="29" t="s">
        <v>941</v>
      </c>
      <c r="P50" s="29" t="s">
        <v>942</v>
      </c>
      <c r="Q50" s="29" t="s">
        <v>943</v>
      </c>
    </row>
    <row r="51" spans="1:17" s="25" customFormat="1" ht="50">
      <c r="A51" s="33" t="s">
        <v>59</v>
      </c>
      <c r="B51" s="33" t="s">
        <v>96</v>
      </c>
      <c r="C51" s="33" t="s">
        <v>95</v>
      </c>
      <c r="D51" s="33" t="s">
        <v>100</v>
      </c>
      <c r="E51" s="33" t="s">
        <v>99</v>
      </c>
      <c r="F51" s="29" t="s">
        <v>636</v>
      </c>
      <c r="G51" s="29">
        <v>8</v>
      </c>
      <c r="H51" s="29">
        <v>10</v>
      </c>
      <c r="I51" s="29" t="s">
        <v>841</v>
      </c>
      <c r="J51" s="29" t="s">
        <v>842</v>
      </c>
      <c r="K51" s="29" t="s">
        <v>843</v>
      </c>
      <c r="L51" s="29" t="s">
        <v>813</v>
      </c>
      <c r="M51" s="29" t="s">
        <v>814</v>
      </c>
      <c r="N51" s="29" t="s">
        <v>815</v>
      </c>
      <c r="O51" s="29" t="s">
        <v>822</v>
      </c>
      <c r="P51" s="29" t="s">
        <v>823</v>
      </c>
      <c r="Q51" s="29" t="s">
        <v>824</v>
      </c>
    </row>
    <row r="52" spans="1:17" s="25" customFormat="1" ht="25">
      <c r="A52" s="33" t="s">
        <v>59</v>
      </c>
      <c r="B52" s="33" t="s">
        <v>96</v>
      </c>
      <c r="C52" s="33" t="s">
        <v>95</v>
      </c>
      <c r="D52" s="33" t="s">
        <v>100</v>
      </c>
      <c r="E52" s="33" t="s">
        <v>99</v>
      </c>
      <c r="F52" s="29" t="s">
        <v>629</v>
      </c>
      <c r="G52" s="29">
        <v>7</v>
      </c>
      <c r="H52" s="29">
        <v>8</v>
      </c>
      <c r="I52" s="29" t="s">
        <v>841</v>
      </c>
      <c r="J52" s="29" t="s">
        <v>842</v>
      </c>
      <c r="K52" s="29" t="s">
        <v>843</v>
      </c>
      <c r="L52" s="29" t="s">
        <v>853</v>
      </c>
      <c r="M52" s="29" t="s">
        <v>854</v>
      </c>
      <c r="N52" s="29" t="s">
        <v>855</v>
      </c>
      <c r="O52" s="29" t="s">
        <v>847</v>
      </c>
      <c r="P52" s="29" t="s">
        <v>848</v>
      </c>
      <c r="Q52" s="29" t="s">
        <v>849</v>
      </c>
    </row>
    <row r="53" spans="1:17" s="25" customFormat="1" ht="50">
      <c r="A53" s="33" t="s">
        <v>59</v>
      </c>
      <c r="B53" s="33" t="s">
        <v>96</v>
      </c>
      <c r="C53" s="33" t="s">
        <v>95</v>
      </c>
      <c r="D53" s="33" t="s">
        <v>103</v>
      </c>
      <c r="E53" s="33" t="s">
        <v>102</v>
      </c>
      <c r="F53" s="29" t="s">
        <v>730</v>
      </c>
      <c r="G53" s="29">
        <v>18</v>
      </c>
      <c r="H53" s="29">
        <v>20</v>
      </c>
      <c r="I53" s="29" t="s">
        <v>989</v>
      </c>
      <c r="J53" s="29" t="s">
        <v>990</v>
      </c>
      <c r="K53" s="29" t="s">
        <v>991</v>
      </c>
      <c r="L53" s="29" t="s">
        <v>56</v>
      </c>
      <c r="M53" s="29" t="s">
        <v>992</v>
      </c>
      <c r="N53" s="29" t="s">
        <v>993</v>
      </c>
      <c r="O53" s="29" t="s">
        <v>994</v>
      </c>
      <c r="P53" s="29" t="s">
        <v>995</v>
      </c>
      <c r="Q53" s="29" t="s">
        <v>996</v>
      </c>
    </row>
    <row r="54" spans="1:17" s="25" customFormat="1" ht="37.5">
      <c r="A54" s="33" t="s">
        <v>59</v>
      </c>
      <c r="B54" s="33" t="s">
        <v>96</v>
      </c>
      <c r="C54" s="33" t="s">
        <v>95</v>
      </c>
      <c r="D54" s="33" t="s">
        <v>103</v>
      </c>
      <c r="E54" s="33" t="s">
        <v>102</v>
      </c>
      <c r="F54" s="29" t="s">
        <v>709</v>
      </c>
      <c r="G54" s="29">
        <v>14</v>
      </c>
      <c r="H54" s="29">
        <v>17</v>
      </c>
      <c r="I54" s="29" t="s">
        <v>920</v>
      </c>
      <c r="J54" s="29" t="s">
        <v>921</v>
      </c>
      <c r="K54" s="29" t="s">
        <v>922</v>
      </c>
      <c r="L54" s="29" t="s">
        <v>944</v>
      </c>
      <c r="M54" s="29" t="s">
        <v>945</v>
      </c>
      <c r="N54" s="29" t="s">
        <v>946</v>
      </c>
      <c r="O54" s="29" t="s">
        <v>938</v>
      </c>
      <c r="P54" s="29" t="s">
        <v>939</v>
      </c>
      <c r="Q54" s="29" t="s">
        <v>940</v>
      </c>
    </row>
    <row r="55" spans="1:17" s="25" customFormat="1" ht="25">
      <c r="A55" s="33" t="s">
        <v>59</v>
      </c>
      <c r="B55" s="33" t="s">
        <v>96</v>
      </c>
      <c r="C55" s="33" t="s">
        <v>95</v>
      </c>
      <c r="D55" s="33" t="s">
        <v>103</v>
      </c>
      <c r="E55" s="33" t="s">
        <v>102</v>
      </c>
      <c r="F55" s="29" t="s">
        <v>716</v>
      </c>
      <c r="G55" s="29">
        <v>15</v>
      </c>
      <c r="H55" s="29">
        <v>16</v>
      </c>
      <c r="I55" s="29" t="s">
        <v>1013</v>
      </c>
      <c r="J55" s="29" t="s">
        <v>1014</v>
      </c>
      <c r="K55" s="29" t="s">
        <v>1015</v>
      </c>
      <c r="L55" s="29" t="s">
        <v>871</v>
      </c>
      <c r="M55" s="29" t="s">
        <v>872</v>
      </c>
      <c r="N55" s="29" t="s">
        <v>873</v>
      </c>
      <c r="O55" s="29" t="s">
        <v>874</v>
      </c>
      <c r="P55" s="29" t="s">
        <v>875</v>
      </c>
      <c r="Q55" s="29" t="s">
        <v>876</v>
      </c>
    </row>
    <row r="56" spans="1:17" s="25" customFormat="1" ht="37.5">
      <c r="A56" s="33" t="s">
        <v>59</v>
      </c>
      <c r="B56" s="33" t="s">
        <v>96</v>
      </c>
      <c r="C56" s="33" t="s">
        <v>95</v>
      </c>
      <c r="D56" s="33" t="s">
        <v>103</v>
      </c>
      <c r="E56" s="33" t="s">
        <v>102</v>
      </c>
      <c r="F56" s="29" t="s">
        <v>712</v>
      </c>
      <c r="G56" s="29">
        <v>14</v>
      </c>
      <c r="H56" s="29">
        <v>15</v>
      </c>
      <c r="I56" s="29" t="s">
        <v>874</v>
      </c>
      <c r="J56" s="29" t="s">
        <v>875</v>
      </c>
      <c r="K56" s="29" t="s">
        <v>876</v>
      </c>
      <c r="L56" s="29" t="s">
        <v>877</v>
      </c>
      <c r="M56" s="29" t="s">
        <v>878</v>
      </c>
      <c r="N56" s="29" t="s">
        <v>879</v>
      </c>
      <c r="O56" s="29" t="s">
        <v>880</v>
      </c>
      <c r="P56" s="29" t="s">
        <v>881</v>
      </c>
      <c r="Q56" s="29" t="s">
        <v>882</v>
      </c>
    </row>
    <row r="57" spans="1:17" s="25" customFormat="1" ht="25">
      <c r="A57" s="33" t="s">
        <v>59</v>
      </c>
      <c r="B57" s="33" t="s">
        <v>96</v>
      </c>
      <c r="C57" s="33" t="s">
        <v>95</v>
      </c>
      <c r="D57" s="33" t="s">
        <v>103</v>
      </c>
      <c r="E57" s="33" t="s">
        <v>102</v>
      </c>
      <c r="F57" s="29" t="s">
        <v>699</v>
      </c>
      <c r="G57" s="29">
        <v>13</v>
      </c>
      <c r="H57" s="29">
        <v>14</v>
      </c>
      <c r="I57" s="29" t="s">
        <v>798</v>
      </c>
      <c r="J57" s="29" t="s">
        <v>799</v>
      </c>
      <c r="K57" s="29" t="s">
        <v>800</v>
      </c>
      <c r="L57" s="29" t="s">
        <v>801</v>
      </c>
      <c r="M57" s="29" t="s">
        <v>802</v>
      </c>
      <c r="N57" s="29" t="s">
        <v>803</v>
      </c>
      <c r="O57" s="29" t="s">
        <v>883</v>
      </c>
      <c r="P57" s="29" t="s">
        <v>884</v>
      </c>
      <c r="Q57" s="29" t="s">
        <v>885</v>
      </c>
    </row>
    <row r="58" spans="1:17" s="25" customFormat="1" ht="37.5">
      <c r="A58" s="33" t="s">
        <v>59</v>
      </c>
      <c r="B58" s="33" t="s">
        <v>96</v>
      </c>
      <c r="C58" s="33" t="s">
        <v>95</v>
      </c>
      <c r="D58" s="33" t="s">
        <v>103</v>
      </c>
      <c r="E58" s="33" t="s">
        <v>102</v>
      </c>
      <c r="F58" s="29" t="s">
        <v>687</v>
      </c>
      <c r="G58" s="29">
        <v>12</v>
      </c>
      <c r="H58" s="29">
        <v>13</v>
      </c>
      <c r="I58" s="29" t="s">
        <v>862</v>
      </c>
      <c r="J58" s="29" t="s">
        <v>863</v>
      </c>
      <c r="K58" s="29" t="s">
        <v>864</v>
      </c>
      <c r="L58" s="29" t="s">
        <v>865</v>
      </c>
      <c r="M58" s="29" t="s">
        <v>866</v>
      </c>
      <c r="N58" s="29" t="s">
        <v>867</v>
      </c>
      <c r="O58" s="29" t="s">
        <v>825</v>
      </c>
      <c r="P58" s="29" t="s">
        <v>826</v>
      </c>
      <c r="Q58" s="29" t="s">
        <v>827</v>
      </c>
    </row>
    <row r="59" spans="1:17" s="25" customFormat="1" ht="37.5">
      <c r="A59" s="33" t="s">
        <v>59</v>
      </c>
      <c r="B59" s="33" t="s">
        <v>96</v>
      </c>
      <c r="C59" s="33" t="s">
        <v>95</v>
      </c>
      <c r="D59" s="33" t="s">
        <v>103</v>
      </c>
      <c r="E59" s="33" t="s">
        <v>102</v>
      </c>
      <c r="F59" s="29" t="s">
        <v>686</v>
      </c>
      <c r="G59" s="29">
        <v>12</v>
      </c>
      <c r="H59" s="29">
        <v>13</v>
      </c>
      <c r="I59" s="29" t="s">
        <v>862</v>
      </c>
      <c r="J59" s="29" t="s">
        <v>863</v>
      </c>
      <c r="K59" s="29" t="s">
        <v>864</v>
      </c>
      <c r="L59" s="29" t="s">
        <v>865</v>
      </c>
      <c r="M59" s="29" t="s">
        <v>866</v>
      </c>
      <c r="N59" s="29" t="s">
        <v>867</v>
      </c>
      <c r="O59" s="29" t="s">
        <v>825</v>
      </c>
      <c r="P59" s="29" t="s">
        <v>826</v>
      </c>
      <c r="Q59" s="29" t="s">
        <v>827</v>
      </c>
    </row>
    <row r="60" spans="1:17" s="25" customFormat="1" ht="37.5">
      <c r="A60" s="33" t="s">
        <v>59</v>
      </c>
      <c r="B60" s="33" t="s">
        <v>96</v>
      </c>
      <c r="C60" s="33" t="s">
        <v>95</v>
      </c>
      <c r="D60" s="33" t="s">
        <v>103</v>
      </c>
      <c r="E60" s="33" t="s">
        <v>102</v>
      </c>
      <c r="F60" s="29" t="s">
        <v>661</v>
      </c>
      <c r="G60" s="29">
        <v>10</v>
      </c>
      <c r="H60" s="29">
        <v>14</v>
      </c>
      <c r="I60" s="29" t="s">
        <v>911</v>
      </c>
      <c r="J60" s="29" t="s">
        <v>912</v>
      </c>
      <c r="K60" s="29" t="s">
        <v>913</v>
      </c>
      <c r="L60" s="29" t="s">
        <v>798</v>
      </c>
      <c r="M60" s="29" t="s">
        <v>799</v>
      </c>
      <c r="N60" s="29" t="s">
        <v>800</v>
      </c>
      <c r="O60" s="29" t="s">
        <v>825</v>
      </c>
      <c r="P60" s="29" t="s">
        <v>826</v>
      </c>
      <c r="Q60" s="29" t="s">
        <v>827</v>
      </c>
    </row>
    <row r="61" spans="1:17" s="25" customFormat="1" ht="25">
      <c r="A61" s="33" t="s">
        <v>59</v>
      </c>
      <c r="B61" s="33" t="s">
        <v>96</v>
      </c>
      <c r="C61" s="33" t="s">
        <v>95</v>
      </c>
      <c r="D61" s="33" t="s">
        <v>103</v>
      </c>
      <c r="E61" s="33" t="s">
        <v>102</v>
      </c>
      <c r="F61" s="29" t="s">
        <v>662</v>
      </c>
      <c r="G61" s="29">
        <v>10</v>
      </c>
      <c r="H61" s="29">
        <v>11</v>
      </c>
      <c r="I61" s="29" t="s">
        <v>941</v>
      </c>
      <c r="J61" s="29" t="s">
        <v>942</v>
      </c>
      <c r="K61" s="29" t="s">
        <v>943</v>
      </c>
      <c r="L61" s="29" t="s">
        <v>911</v>
      </c>
      <c r="M61" s="29" t="s">
        <v>912</v>
      </c>
      <c r="N61" s="29" t="s">
        <v>913</v>
      </c>
      <c r="O61" s="29" t="s">
        <v>862</v>
      </c>
      <c r="P61" s="29" t="s">
        <v>863</v>
      </c>
      <c r="Q61" s="29" t="s">
        <v>864</v>
      </c>
    </row>
    <row r="62" spans="1:17" s="25" customFormat="1" ht="25">
      <c r="A62" s="33" t="s">
        <v>59</v>
      </c>
      <c r="B62" s="33" t="s">
        <v>96</v>
      </c>
      <c r="C62" s="33" t="s">
        <v>95</v>
      </c>
      <c r="D62" s="33" t="s">
        <v>103</v>
      </c>
      <c r="E62" s="33" t="s">
        <v>102</v>
      </c>
      <c r="F62" s="29" t="s">
        <v>648</v>
      </c>
      <c r="G62" s="29">
        <v>9</v>
      </c>
      <c r="H62" s="29">
        <v>10</v>
      </c>
      <c r="I62" s="29" t="s">
        <v>816</v>
      </c>
      <c r="J62" s="29" t="s">
        <v>817</v>
      </c>
      <c r="K62" s="29" t="s">
        <v>818</v>
      </c>
      <c r="L62" s="29" t="s">
        <v>850</v>
      </c>
      <c r="M62" s="29" t="s">
        <v>851</v>
      </c>
      <c r="N62" s="29" t="s">
        <v>852</v>
      </c>
      <c r="O62" s="29" t="s">
        <v>892</v>
      </c>
      <c r="P62" s="29" t="s">
        <v>893</v>
      </c>
      <c r="Q62" s="29" t="s">
        <v>894</v>
      </c>
    </row>
    <row r="63" spans="1:17" s="25" customFormat="1" ht="25">
      <c r="A63" s="33" t="s">
        <v>59</v>
      </c>
      <c r="B63" s="33" t="s">
        <v>96</v>
      </c>
      <c r="C63" s="33" t="s">
        <v>95</v>
      </c>
      <c r="D63" s="33" t="s">
        <v>103</v>
      </c>
      <c r="E63" s="33" t="s">
        <v>102</v>
      </c>
      <c r="F63" s="29" t="s">
        <v>647</v>
      </c>
      <c r="G63" s="29">
        <v>9</v>
      </c>
      <c r="H63" s="29">
        <v>10</v>
      </c>
      <c r="I63" s="29" t="s">
        <v>816</v>
      </c>
      <c r="J63" s="29" t="s">
        <v>817</v>
      </c>
      <c r="K63" s="29" t="s">
        <v>818</v>
      </c>
      <c r="L63" s="29" t="s">
        <v>850</v>
      </c>
      <c r="M63" s="29" t="s">
        <v>851</v>
      </c>
      <c r="N63" s="29" t="s">
        <v>852</v>
      </c>
      <c r="O63" s="29" t="s">
        <v>892</v>
      </c>
      <c r="P63" s="29" t="s">
        <v>893</v>
      </c>
      <c r="Q63" s="29" t="s">
        <v>894</v>
      </c>
    </row>
    <row r="64" spans="1:17" s="25" customFormat="1" ht="50">
      <c r="A64" s="33" t="s">
        <v>59</v>
      </c>
      <c r="B64" s="33" t="s">
        <v>96</v>
      </c>
      <c r="C64" s="33" t="s">
        <v>95</v>
      </c>
      <c r="D64" s="33" t="s">
        <v>103</v>
      </c>
      <c r="E64" s="33" t="s">
        <v>102</v>
      </c>
      <c r="F64" s="29" t="s">
        <v>633</v>
      </c>
      <c r="G64" s="29">
        <v>8</v>
      </c>
      <c r="H64" s="29">
        <v>11</v>
      </c>
      <c r="I64" s="29" t="s">
        <v>822</v>
      </c>
      <c r="J64" s="29" t="s">
        <v>823</v>
      </c>
      <c r="K64" s="29" t="s">
        <v>824</v>
      </c>
      <c r="L64" s="29" t="s">
        <v>1018</v>
      </c>
      <c r="M64" s="29" t="s">
        <v>1019</v>
      </c>
      <c r="N64" s="29" t="s">
        <v>1020</v>
      </c>
      <c r="O64" s="29" t="s">
        <v>847</v>
      </c>
      <c r="P64" s="29" t="s">
        <v>848</v>
      </c>
      <c r="Q64" s="29" t="s">
        <v>849</v>
      </c>
    </row>
    <row r="65" spans="1:17" s="25" customFormat="1" ht="25">
      <c r="A65" s="33" t="s">
        <v>59</v>
      </c>
      <c r="B65" s="33" t="s">
        <v>96</v>
      </c>
      <c r="C65" s="33" t="s">
        <v>95</v>
      </c>
      <c r="D65" s="33" t="s">
        <v>103</v>
      </c>
      <c r="E65" s="33" t="s">
        <v>102</v>
      </c>
      <c r="F65" s="29" t="s">
        <v>634</v>
      </c>
      <c r="G65" s="29">
        <v>8</v>
      </c>
      <c r="H65" s="29">
        <v>10</v>
      </c>
      <c r="I65" s="29" t="s">
        <v>810</v>
      </c>
      <c r="J65" s="29" t="s">
        <v>811</v>
      </c>
      <c r="K65" s="29" t="s">
        <v>812</v>
      </c>
      <c r="L65" s="29" t="s">
        <v>886</v>
      </c>
      <c r="M65" s="29" t="s">
        <v>887</v>
      </c>
      <c r="N65" s="29" t="s">
        <v>888</v>
      </c>
      <c r="O65" s="29" t="s">
        <v>889</v>
      </c>
      <c r="P65" s="29" t="s">
        <v>890</v>
      </c>
      <c r="Q65" s="29" t="s">
        <v>891</v>
      </c>
    </row>
    <row r="66" spans="1:17" s="25" customFormat="1" ht="25">
      <c r="A66" s="33" t="s">
        <v>59</v>
      </c>
      <c r="B66" s="33" t="s">
        <v>96</v>
      </c>
      <c r="C66" s="33" t="s">
        <v>95</v>
      </c>
      <c r="D66" s="33" t="s">
        <v>103</v>
      </c>
      <c r="E66" s="33" t="s">
        <v>102</v>
      </c>
      <c r="F66" s="29" t="s">
        <v>628</v>
      </c>
      <c r="G66" s="29">
        <v>6</v>
      </c>
      <c r="H66" s="29">
        <v>7</v>
      </c>
      <c r="I66" s="29" t="s">
        <v>810</v>
      </c>
      <c r="J66" s="29" t="s">
        <v>811</v>
      </c>
      <c r="K66" s="29" t="s">
        <v>812</v>
      </c>
      <c r="L66" s="29" t="s">
        <v>895</v>
      </c>
      <c r="M66" s="29" t="s">
        <v>896</v>
      </c>
      <c r="N66" s="29" t="s">
        <v>897</v>
      </c>
      <c r="O66" s="29" t="s">
        <v>856</v>
      </c>
      <c r="P66" s="29" t="s">
        <v>857</v>
      </c>
      <c r="Q66" s="29" t="s">
        <v>858</v>
      </c>
    </row>
    <row r="67" spans="1:17" s="25" customFormat="1" ht="37.5">
      <c r="A67" s="33" t="s">
        <v>59</v>
      </c>
      <c r="B67" s="33" t="s">
        <v>96</v>
      </c>
      <c r="C67" s="33" t="s">
        <v>95</v>
      </c>
      <c r="D67" s="33" t="s">
        <v>106</v>
      </c>
      <c r="E67" s="33" t="s">
        <v>105</v>
      </c>
      <c r="F67" s="29" t="s">
        <v>685</v>
      </c>
      <c r="G67" s="29">
        <v>12</v>
      </c>
      <c r="H67" s="29">
        <v>13</v>
      </c>
      <c r="I67" s="29" t="s">
        <v>880</v>
      </c>
      <c r="J67" s="29" t="s">
        <v>881</v>
      </c>
      <c r="K67" s="29" t="s">
        <v>882</v>
      </c>
      <c r="L67" s="29" t="s">
        <v>947</v>
      </c>
      <c r="M67" s="29" t="s">
        <v>948</v>
      </c>
      <c r="N67" s="29" t="s">
        <v>949</v>
      </c>
      <c r="O67" s="29" t="s">
        <v>941</v>
      </c>
      <c r="P67" s="29" t="s">
        <v>942</v>
      </c>
      <c r="Q67" s="29" t="s">
        <v>943</v>
      </c>
    </row>
    <row r="68" spans="1:17" s="25" customFormat="1" ht="25">
      <c r="A68" s="33" t="s">
        <v>59</v>
      </c>
      <c r="B68" s="33" t="s">
        <v>96</v>
      </c>
      <c r="C68" s="33" t="s">
        <v>95</v>
      </c>
      <c r="D68" s="33" t="s">
        <v>106</v>
      </c>
      <c r="E68" s="33" t="s">
        <v>105</v>
      </c>
      <c r="F68" s="29" t="s">
        <v>646</v>
      </c>
      <c r="G68" s="29">
        <v>9</v>
      </c>
      <c r="H68" s="29">
        <v>12</v>
      </c>
      <c r="I68" s="29" t="s">
        <v>841</v>
      </c>
      <c r="J68" s="29" t="s">
        <v>842</v>
      </c>
      <c r="K68" s="29" t="s">
        <v>843</v>
      </c>
      <c r="L68" s="29" t="s">
        <v>853</v>
      </c>
      <c r="M68" s="29" t="s">
        <v>854</v>
      </c>
      <c r="N68" s="29" t="s">
        <v>855</v>
      </c>
      <c r="O68" s="29" t="s">
        <v>816</v>
      </c>
      <c r="P68" s="29" t="s">
        <v>817</v>
      </c>
      <c r="Q68" s="29" t="s">
        <v>818</v>
      </c>
    </row>
    <row r="69" spans="1:17" s="25" customFormat="1" ht="25">
      <c r="A69" s="33" t="s">
        <v>59</v>
      </c>
      <c r="B69" s="33" t="s">
        <v>96</v>
      </c>
      <c r="C69" s="33" t="s">
        <v>95</v>
      </c>
      <c r="D69" s="33" t="s">
        <v>106</v>
      </c>
      <c r="E69" s="33" t="s">
        <v>105</v>
      </c>
      <c r="F69" s="29" t="s">
        <v>627</v>
      </c>
      <c r="G69" s="29">
        <v>6</v>
      </c>
      <c r="H69" s="29">
        <v>8</v>
      </c>
      <c r="I69" s="29" t="s">
        <v>810</v>
      </c>
      <c r="J69" s="29" t="s">
        <v>811</v>
      </c>
      <c r="K69" s="29" t="s">
        <v>812</v>
      </c>
      <c r="L69" s="29" t="s">
        <v>895</v>
      </c>
      <c r="M69" s="29" t="s">
        <v>896</v>
      </c>
      <c r="N69" s="29" t="s">
        <v>897</v>
      </c>
      <c r="O69" s="29" t="s">
        <v>856</v>
      </c>
      <c r="P69" s="29" t="s">
        <v>857</v>
      </c>
      <c r="Q69" s="29" t="s">
        <v>858</v>
      </c>
    </row>
    <row r="70" spans="1:17" s="25" customFormat="1" ht="37.5">
      <c r="A70" s="33" t="s">
        <v>59</v>
      </c>
      <c r="B70" s="33" t="s">
        <v>96</v>
      </c>
      <c r="C70" s="33" t="s">
        <v>95</v>
      </c>
      <c r="D70" s="33" t="s">
        <v>109</v>
      </c>
      <c r="E70" s="33" t="s">
        <v>108</v>
      </c>
      <c r="F70" s="29" t="s">
        <v>714</v>
      </c>
      <c r="G70" s="29">
        <v>15</v>
      </c>
      <c r="H70" s="29">
        <v>16</v>
      </c>
      <c r="I70" s="29" t="s">
        <v>997</v>
      </c>
      <c r="J70" s="29" t="s">
        <v>1029</v>
      </c>
      <c r="K70" s="29" t="s">
        <v>1030</v>
      </c>
      <c r="L70" s="29" t="s">
        <v>1007</v>
      </c>
      <c r="M70" s="29" t="s">
        <v>1008</v>
      </c>
      <c r="N70" s="29" t="s">
        <v>1009</v>
      </c>
      <c r="O70" s="29" t="s">
        <v>1010</v>
      </c>
      <c r="P70" s="29" t="s">
        <v>1011</v>
      </c>
      <c r="Q70" s="29" t="s">
        <v>1012</v>
      </c>
    </row>
    <row r="71" spans="1:17" s="25" customFormat="1" ht="37.5">
      <c r="A71" s="33" t="s">
        <v>59</v>
      </c>
      <c r="B71" s="33" t="s">
        <v>96</v>
      </c>
      <c r="C71" s="33" t="s">
        <v>95</v>
      </c>
      <c r="D71" s="33" t="s">
        <v>109</v>
      </c>
      <c r="E71" s="33" t="s">
        <v>108</v>
      </c>
      <c r="F71" s="29" t="s">
        <v>692</v>
      </c>
      <c r="G71" s="29">
        <v>13</v>
      </c>
      <c r="H71" s="29">
        <v>14</v>
      </c>
      <c r="I71" s="29" t="s">
        <v>880</v>
      </c>
      <c r="J71" s="29" t="s">
        <v>881</v>
      </c>
      <c r="K71" s="29" t="s">
        <v>882</v>
      </c>
      <c r="L71" s="29" t="s">
        <v>798</v>
      </c>
      <c r="M71" s="29" t="s">
        <v>799</v>
      </c>
      <c r="N71" s="29" t="s">
        <v>800</v>
      </c>
      <c r="O71" s="29" t="s">
        <v>825</v>
      </c>
      <c r="P71" s="29" t="s">
        <v>826</v>
      </c>
      <c r="Q71" s="29" t="s">
        <v>827</v>
      </c>
    </row>
    <row r="72" spans="1:17" s="25" customFormat="1" ht="25">
      <c r="A72" s="33" t="s">
        <v>59</v>
      </c>
      <c r="B72" s="33" t="s">
        <v>96</v>
      </c>
      <c r="C72" s="33" t="s">
        <v>95</v>
      </c>
      <c r="D72" s="33" t="s">
        <v>109</v>
      </c>
      <c r="E72" s="33" t="s">
        <v>108</v>
      </c>
      <c r="F72" s="29" t="s">
        <v>672</v>
      </c>
      <c r="G72" s="29">
        <v>11</v>
      </c>
      <c r="H72" s="29">
        <v>12</v>
      </c>
      <c r="I72" s="29" t="s">
        <v>838</v>
      </c>
      <c r="J72" s="29" t="s">
        <v>839</v>
      </c>
      <c r="K72" s="29" t="s">
        <v>840</v>
      </c>
      <c r="L72" s="29" t="s">
        <v>862</v>
      </c>
      <c r="M72" s="29" t="s">
        <v>863</v>
      </c>
      <c r="N72" s="29" t="s">
        <v>864</v>
      </c>
      <c r="O72" s="29" t="s">
        <v>898</v>
      </c>
      <c r="P72" s="29" t="s">
        <v>899</v>
      </c>
      <c r="Q72" s="29" t="s">
        <v>900</v>
      </c>
    </row>
    <row r="73" spans="1:17" s="25" customFormat="1" ht="50">
      <c r="A73" s="33" t="s">
        <v>59</v>
      </c>
      <c r="B73" s="33" t="s">
        <v>96</v>
      </c>
      <c r="C73" s="33" t="s">
        <v>95</v>
      </c>
      <c r="D73" s="33" t="s">
        <v>109</v>
      </c>
      <c r="E73" s="33" t="s">
        <v>108</v>
      </c>
      <c r="F73" s="29" t="s">
        <v>643</v>
      </c>
      <c r="G73" s="29">
        <v>9</v>
      </c>
      <c r="H73" s="29">
        <v>12</v>
      </c>
      <c r="I73" s="29" t="s">
        <v>813</v>
      </c>
      <c r="J73" s="29" t="s">
        <v>814</v>
      </c>
      <c r="K73" s="29" t="s">
        <v>815</v>
      </c>
      <c r="L73" s="29" t="s">
        <v>841</v>
      </c>
      <c r="M73" s="29" t="s">
        <v>842</v>
      </c>
      <c r="N73" s="29" t="s">
        <v>843</v>
      </c>
      <c r="O73" s="29" t="s">
        <v>822</v>
      </c>
      <c r="P73" s="29" t="s">
        <v>823</v>
      </c>
      <c r="Q73" s="29" t="s">
        <v>824</v>
      </c>
    </row>
    <row r="74" spans="1:17" s="25" customFormat="1" ht="25">
      <c r="A74" s="33" t="s">
        <v>59</v>
      </c>
      <c r="B74" s="33" t="s">
        <v>96</v>
      </c>
      <c r="C74" s="33" t="s">
        <v>95</v>
      </c>
      <c r="D74" s="33" t="s">
        <v>109</v>
      </c>
      <c r="E74" s="33" t="s">
        <v>108</v>
      </c>
      <c r="F74" s="29" t="s">
        <v>637</v>
      </c>
      <c r="G74" s="29">
        <v>8</v>
      </c>
      <c r="H74" s="29">
        <v>9</v>
      </c>
      <c r="I74" s="29" t="s">
        <v>810</v>
      </c>
      <c r="J74" s="29" t="s">
        <v>811</v>
      </c>
      <c r="K74" s="29" t="s">
        <v>812</v>
      </c>
      <c r="L74" s="29" t="s">
        <v>847</v>
      </c>
      <c r="M74" s="29" t="s">
        <v>848</v>
      </c>
      <c r="N74" s="29" t="s">
        <v>849</v>
      </c>
      <c r="O74" s="29" t="s">
        <v>856</v>
      </c>
      <c r="P74" s="29" t="s">
        <v>857</v>
      </c>
      <c r="Q74" s="29" t="s">
        <v>858</v>
      </c>
    </row>
    <row r="75" spans="1:17" s="25" customFormat="1" ht="37.5">
      <c r="A75" s="33" t="s">
        <v>59</v>
      </c>
      <c r="B75" s="33" t="s">
        <v>118</v>
      </c>
      <c r="C75" s="33" t="s">
        <v>117</v>
      </c>
      <c r="D75" s="33" t="s">
        <v>122</v>
      </c>
      <c r="E75" s="33" t="s">
        <v>121</v>
      </c>
      <c r="F75" s="29" t="s">
        <v>727</v>
      </c>
      <c r="G75" s="29">
        <v>17</v>
      </c>
      <c r="H75" s="29">
        <v>18</v>
      </c>
      <c r="I75" s="29" t="s">
        <v>58</v>
      </c>
      <c r="J75" s="29" t="s">
        <v>966</v>
      </c>
      <c r="K75" s="29" t="s">
        <v>967</v>
      </c>
      <c r="L75" s="29" t="s">
        <v>978</v>
      </c>
      <c r="M75" s="29" t="s">
        <v>979</v>
      </c>
      <c r="N75" s="29" t="s">
        <v>980</v>
      </c>
      <c r="O75" s="29" t="s">
        <v>944</v>
      </c>
      <c r="P75" s="29" t="s">
        <v>945</v>
      </c>
      <c r="Q75" s="29" t="s">
        <v>946</v>
      </c>
    </row>
    <row r="76" spans="1:17" s="25" customFormat="1" ht="37.5">
      <c r="A76" s="33" t="s">
        <v>59</v>
      </c>
      <c r="B76" s="33" t="s">
        <v>118</v>
      </c>
      <c r="C76" s="33" t="s">
        <v>117</v>
      </c>
      <c r="D76" s="33" t="s">
        <v>122</v>
      </c>
      <c r="E76" s="33" t="s">
        <v>121</v>
      </c>
      <c r="F76" s="29" t="s">
        <v>718</v>
      </c>
      <c r="G76" s="29">
        <v>15</v>
      </c>
      <c r="H76" s="29">
        <v>16</v>
      </c>
      <c r="I76" s="29" t="s">
        <v>801</v>
      </c>
      <c r="J76" s="29" t="s">
        <v>802</v>
      </c>
      <c r="K76" s="29" t="s">
        <v>803</v>
      </c>
      <c r="L76" s="29" t="s">
        <v>1033</v>
      </c>
      <c r="M76" s="29" t="s">
        <v>833</v>
      </c>
      <c r="N76" s="29" t="s">
        <v>834</v>
      </c>
      <c r="O76" s="29" t="s">
        <v>1037</v>
      </c>
      <c r="P76" s="29" t="s">
        <v>973</v>
      </c>
      <c r="Q76" s="29" t="s">
        <v>974</v>
      </c>
    </row>
    <row r="77" spans="1:17" s="25" customFormat="1" ht="25">
      <c r="A77" s="33" t="s">
        <v>59</v>
      </c>
      <c r="B77" s="33" t="s">
        <v>118</v>
      </c>
      <c r="C77" s="33" t="s">
        <v>117</v>
      </c>
      <c r="D77" s="33" t="s">
        <v>122</v>
      </c>
      <c r="E77" s="33" t="s">
        <v>121</v>
      </c>
      <c r="F77" s="29" t="s">
        <v>704</v>
      </c>
      <c r="G77" s="29">
        <v>13</v>
      </c>
      <c r="H77" s="29">
        <v>14</v>
      </c>
      <c r="I77" s="29" t="s">
        <v>816</v>
      </c>
      <c r="J77" s="29" t="s">
        <v>817</v>
      </c>
      <c r="K77" s="29" t="s">
        <v>818</v>
      </c>
      <c r="L77" s="29" t="s">
        <v>1032</v>
      </c>
      <c r="M77" s="29" t="s">
        <v>1016</v>
      </c>
      <c r="N77" s="29" t="s">
        <v>1017</v>
      </c>
      <c r="O77" s="29" t="s">
        <v>819</v>
      </c>
      <c r="P77" s="29" t="s">
        <v>820</v>
      </c>
      <c r="Q77" s="29" t="s">
        <v>821</v>
      </c>
    </row>
    <row r="78" spans="1:17" s="25" customFormat="1" ht="50">
      <c r="A78" s="33" t="s">
        <v>59</v>
      </c>
      <c r="B78" s="33" t="s">
        <v>118</v>
      </c>
      <c r="C78" s="33" t="s">
        <v>117</v>
      </c>
      <c r="D78" s="33" t="s">
        <v>122</v>
      </c>
      <c r="E78" s="33" t="s">
        <v>121</v>
      </c>
      <c r="F78" s="29" t="s">
        <v>679</v>
      </c>
      <c r="G78" s="29">
        <v>11</v>
      </c>
      <c r="H78" s="29">
        <v>12</v>
      </c>
      <c r="I78" s="29" t="s">
        <v>822</v>
      </c>
      <c r="J78" s="29" t="s">
        <v>823</v>
      </c>
      <c r="K78" s="29" t="s">
        <v>824</v>
      </c>
      <c r="L78" s="29" t="s">
        <v>850</v>
      </c>
      <c r="M78" s="29" t="s">
        <v>851</v>
      </c>
      <c r="N78" s="29" t="s">
        <v>852</v>
      </c>
      <c r="O78" s="29" t="s">
        <v>1034</v>
      </c>
      <c r="P78" s="29" t="s">
        <v>1035</v>
      </c>
      <c r="Q78" s="29" t="s">
        <v>1036</v>
      </c>
    </row>
    <row r="79" spans="1:17" s="25" customFormat="1" ht="25">
      <c r="A79" s="33" t="s">
        <v>59</v>
      </c>
      <c r="B79" s="33" t="s">
        <v>118</v>
      </c>
      <c r="C79" s="33" t="s">
        <v>117</v>
      </c>
      <c r="D79" s="33" t="s">
        <v>125</v>
      </c>
      <c r="E79" s="33" t="s">
        <v>124</v>
      </c>
      <c r="F79" s="29" t="s">
        <v>719</v>
      </c>
      <c r="G79" s="29">
        <v>16</v>
      </c>
      <c r="H79" s="29">
        <v>18</v>
      </c>
      <c r="I79" s="29" t="s">
        <v>984</v>
      </c>
      <c r="J79" s="29" t="s">
        <v>985</v>
      </c>
      <c r="K79" s="29" t="s">
        <v>986</v>
      </c>
      <c r="L79" s="29" t="s">
        <v>975</v>
      </c>
      <c r="M79" s="29" t="s">
        <v>976</v>
      </c>
      <c r="N79" s="29" t="s">
        <v>977</v>
      </c>
      <c r="O79" s="29" t="s">
        <v>997</v>
      </c>
      <c r="P79" s="29" t="s">
        <v>1029</v>
      </c>
      <c r="Q79" s="29" t="s">
        <v>1030</v>
      </c>
    </row>
    <row r="80" spans="1:17" s="25" customFormat="1" ht="37.5">
      <c r="A80" s="33" t="s">
        <v>59</v>
      </c>
      <c r="B80" s="33" t="s">
        <v>118</v>
      </c>
      <c r="C80" s="33" t="s">
        <v>117</v>
      </c>
      <c r="D80" s="33" t="s">
        <v>125</v>
      </c>
      <c r="E80" s="33" t="s">
        <v>124</v>
      </c>
      <c r="F80" s="29" t="s">
        <v>705</v>
      </c>
      <c r="G80" s="29">
        <v>14</v>
      </c>
      <c r="H80" s="29">
        <v>16</v>
      </c>
      <c r="I80" s="29" t="s">
        <v>908</v>
      </c>
      <c r="J80" s="29" t="s">
        <v>909</v>
      </c>
      <c r="K80" s="29" t="s">
        <v>910</v>
      </c>
      <c r="L80" s="29" t="s">
        <v>911</v>
      </c>
      <c r="M80" s="29" t="s">
        <v>912</v>
      </c>
      <c r="N80" s="29" t="s">
        <v>913</v>
      </c>
      <c r="O80" s="29" t="s">
        <v>880</v>
      </c>
      <c r="P80" s="29" t="s">
        <v>881</v>
      </c>
      <c r="Q80" s="29" t="s">
        <v>882</v>
      </c>
    </row>
    <row r="81" spans="1:17" s="25" customFormat="1" ht="25">
      <c r="A81" s="33" t="s">
        <v>59</v>
      </c>
      <c r="B81" s="33" t="s">
        <v>118</v>
      </c>
      <c r="C81" s="33" t="s">
        <v>117</v>
      </c>
      <c r="D81" s="33" t="s">
        <v>125</v>
      </c>
      <c r="E81" s="33" t="s">
        <v>124</v>
      </c>
      <c r="F81" s="29" t="s">
        <v>680</v>
      </c>
      <c r="G81" s="29">
        <v>12</v>
      </c>
      <c r="H81" s="29">
        <v>13</v>
      </c>
      <c r="I81" s="29" t="s">
        <v>1032</v>
      </c>
      <c r="J81" s="29" t="s">
        <v>1016</v>
      </c>
      <c r="K81" s="29" t="s">
        <v>1017</v>
      </c>
      <c r="L81" s="29" t="s">
        <v>838</v>
      </c>
      <c r="M81" s="29" t="s">
        <v>839</v>
      </c>
      <c r="N81" s="29" t="s">
        <v>840</v>
      </c>
      <c r="O81" s="29" t="s">
        <v>1031</v>
      </c>
      <c r="P81" s="29" t="s">
        <v>963</v>
      </c>
      <c r="Q81" s="29" t="s">
        <v>964</v>
      </c>
    </row>
    <row r="82" spans="1:17" s="25" customFormat="1" ht="25">
      <c r="A82" s="33" t="s">
        <v>59</v>
      </c>
      <c r="B82" s="33" t="s">
        <v>118</v>
      </c>
      <c r="C82" s="33" t="s">
        <v>117</v>
      </c>
      <c r="D82" s="33" t="s">
        <v>128</v>
      </c>
      <c r="E82" s="33" t="s">
        <v>127</v>
      </c>
      <c r="F82" s="29" t="s">
        <v>645</v>
      </c>
      <c r="G82" s="29">
        <v>9</v>
      </c>
      <c r="H82" s="29">
        <v>10</v>
      </c>
      <c r="I82" s="29" t="s">
        <v>923</v>
      </c>
      <c r="J82" s="29" t="s">
        <v>924</v>
      </c>
      <c r="K82" s="29" t="s">
        <v>925</v>
      </c>
      <c r="L82" s="29" t="s">
        <v>816</v>
      </c>
      <c r="M82" s="29" t="s">
        <v>817</v>
      </c>
      <c r="N82" s="29" t="s">
        <v>818</v>
      </c>
      <c r="O82" s="29" t="s">
        <v>926</v>
      </c>
      <c r="P82" s="29" t="s">
        <v>927</v>
      </c>
      <c r="Q82" s="29" t="s">
        <v>928</v>
      </c>
    </row>
    <row r="83" spans="1:17" s="25" customFormat="1" ht="25">
      <c r="A83" s="33" t="s">
        <v>59</v>
      </c>
      <c r="B83" s="33" t="s">
        <v>118</v>
      </c>
      <c r="C83" s="33" t="s">
        <v>117</v>
      </c>
      <c r="D83" s="33" t="s">
        <v>128</v>
      </c>
      <c r="E83" s="33" t="s">
        <v>127</v>
      </c>
      <c r="F83" s="29" t="s">
        <v>901</v>
      </c>
      <c r="G83" s="29">
        <v>8</v>
      </c>
      <c r="H83" s="29">
        <v>9</v>
      </c>
      <c r="I83" s="29" t="s">
        <v>850</v>
      </c>
      <c r="J83" s="29" t="s">
        <v>851</v>
      </c>
      <c r="K83" s="29" t="s">
        <v>852</v>
      </c>
      <c r="L83" s="29" t="s">
        <v>847</v>
      </c>
      <c r="M83" s="29" t="s">
        <v>848</v>
      </c>
      <c r="N83" s="29" t="s">
        <v>849</v>
      </c>
      <c r="O83" s="29" t="s">
        <v>813</v>
      </c>
      <c r="P83" s="29" t="s">
        <v>814</v>
      </c>
      <c r="Q83" s="29" t="s">
        <v>815</v>
      </c>
    </row>
    <row r="84" spans="1:17" s="25" customFormat="1" ht="37.5">
      <c r="A84" s="33" t="s">
        <v>59</v>
      </c>
      <c r="B84" s="33" t="s">
        <v>137</v>
      </c>
      <c r="C84" s="33" t="s">
        <v>136</v>
      </c>
      <c r="D84" s="33" t="s">
        <v>140</v>
      </c>
      <c r="E84" s="33" t="s">
        <v>139</v>
      </c>
      <c r="F84" s="29" t="s">
        <v>707</v>
      </c>
      <c r="G84" s="29">
        <v>14</v>
      </c>
      <c r="H84" s="29">
        <v>15</v>
      </c>
      <c r="I84" s="29" t="s">
        <v>971</v>
      </c>
      <c r="J84" s="29" t="s">
        <v>802</v>
      </c>
      <c r="K84" s="29" t="s">
        <v>972</v>
      </c>
      <c r="L84" s="29" t="s">
        <v>905</v>
      </c>
      <c r="M84" s="29" t="s">
        <v>906</v>
      </c>
      <c r="N84" s="29" t="s">
        <v>907</v>
      </c>
      <c r="O84" s="29" t="s">
        <v>981</v>
      </c>
      <c r="P84" s="29" t="s">
        <v>982</v>
      </c>
      <c r="Q84" s="29" t="s">
        <v>983</v>
      </c>
    </row>
    <row r="85" spans="1:17" s="25" customFormat="1" ht="25">
      <c r="A85" s="33" t="s">
        <v>59</v>
      </c>
      <c r="B85" s="33" t="s">
        <v>148</v>
      </c>
      <c r="C85" s="33" t="s">
        <v>147</v>
      </c>
      <c r="D85" s="33" t="s">
        <v>151</v>
      </c>
      <c r="E85" s="33" t="s">
        <v>150</v>
      </c>
      <c r="F85" s="29" t="s">
        <v>726</v>
      </c>
      <c r="G85" s="29">
        <v>17</v>
      </c>
      <c r="H85" s="29">
        <v>19</v>
      </c>
      <c r="I85" s="29" t="s">
        <v>953</v>
      </c>
      <c r="J85" s="29" t="s">
        <v>954</v>
      </c>
      <c r="K85" s="29" t="s">
        <v>807</v>
      </c>
      <c r="L85" s="29" t="s">
        <v>810</v>
      </c>
      <c r="M85" s="29" t="s">
        <v>811</v>
      </c>
      <c r="N85" s="29" t="s">
        <v>812</v>
      </c>
      <c r="O85" s="29" t="s">
        <v>862</v>
      </c>
      <c r="P85" s="29" t="s">
        <v>863</v>
      </c>
      <c r="Q85" s="29" t="s">
        <v>864</v>
      </c>
    </row>
    <row r="86" spans="1:17" s="25" customFormat="1" ht="25">
      <c r="A86" s="33" t="s">
        <v>59</v>
      </c>
      <c r="B86" s="33" t="s">
        <v>148</v>
      </c>
      <c r="C86" s="33" t="s">
        <v>147</v>
      </c>
      <c r="D86" s="33" t="s">
        <v>151</v>
      </c>
      <c r="E86" s="33" t="s">
        <v>150</v>
      </c>
      <c r="F86" s="29" t="s">
        <v>713</v>
      </c>
      <c r="G86" s="29">
        <v>15</v>
      </c>
      <c r="H86" s="29">
        <v>16</v>
      </c>
      <c r="I86" s="29" t="s">
        <v>859</v>
      </c>
      <c r="J86" s="29" t="s">
        <v>860</v>
      </c>
      <c r="K86" s="29" t="s">
        <v>861</v>
      </c>
      <c r="L86" s="29" t="s">
        <v>968</v>
      </c>
      <c r="M86" s="29" t="s">
        <v>969</v>
      </c>
      <c r="N86" s="29" t="s">
        <v>970</v>
      </c>
      <c r="O86" s="29" t="s">
        <v>941</v>
      </c>
      <c r="P86" s="29" t="s">
        <v>942</v>
      </c>
      <c r="Q86" s="29" t="s">
        <v>943</v>
      </c>
    </row>
    <row r="87" spans="1:17" s="25" customFormat="1" ht="50">
      <c r="A87" s="33" t="s">
        <v>59</v>
      </c>
      <c r="B87" s="33" t="s">
        <v>148</v>
      </c>
      <c r="C87" s="33" t="s">
        <v>147</v>
      </c>
      <c r="D87" s="33" t="s">
        <v>151</v>
      </c>
      <c r="E87" s="33" t="s">
        <v>150</v>
      </c>
      <c r="F87" s="29" t="s">
        <v>693</v>
      </c>
      <c r="G87" s="29">
        <v>13</v>
      </c>
      <c r="H87" s="29">
        <v>15</v>
      </c>
      <c r="I87" s="29" t="s">
        <v>801</v>
      </c>
      <c r="J87" s="29" t="s">
        <v>802</v>
      </c>
      <c r="K87" s="29" t="s">
        <v>803</v>
      </c>
      <c r="L87" s="29" t="s">
        <v>941</v>
      </c>
      <c r="M87" s="29" t="s">
        <v>942</v>
      </c>
      <c r="N87" s="29" t="s">
        <v>943</v>
      </c>
      <c r="O87" s="29" t="s">
        <v>950</v>
      </c>
      <c r="P87" s="29" t="s">
        <v>951</v>
      </c>
      <c r="Q87" s="29" t="s">
        <v>952</v>
      </c>
    </row>
    <row r="88" spans="1:17" s="25" customFormat="1" ht="25">
      <c r="A88" s="33" t="s">
        <v>59</v>
      </c>
      <c r="B88" s="33" t="s">
        <v>148</v>
      </c>
      <c r="C88" s="33" t="s">
        <v>147</v>
      </c>
      <c r="D88" s="33" t="s">
        <v>151</v>
      </c>
      <c r="E88" s="33" t="s">
        <v>150</v>
      </c>
      <c r="F88" s="29" t="s">
        <v>698</v>
      </c>
      <c r="G88" s="29">
        <v>13</v>
      </c>
      <c r="H88" s="29">
        <v>14</v>
      </c>
      <c r="I88" s="29" t="s">
        <v>926</v>
      </c>
      <c r="J88" s="29" t="s">
        <v>927</v>
      </c>
      <c r="K88" s="29" t="s">
        <v>928</v>
      </c>
      <c r="L88" s="29" t="s">
        <v>968</v>
      </c>
      <c r="M88" s="29" t="s">
        <v>969</v>
      </c>
      <c r="N88" s="29" t="s">
        <v>970</v>
      </c>
      <c r="O88" s="29" t="s">
        <v>941</v>
      </c>
      <c r="P88" s="29" t="s">
        <v>942</v>
      </c>
      <c r="Q88" s="29" t="s">
        <v>943</v>
      </c>
    </row>
    <row r="89" spans="1:17" s="25" customFormat="1" ht="50">
      <c r="A89" s="33" t="s">
        <v>59</v>
      </c>
      <c r="B89" s="33" t="s">
        <v>148</v>
      </c>
      <c r="C89" s="33" t="s">
        <v>147</v>
      </c>
      <c r="D89" s="33" t="s">
        <v>151</v>
      </c>
      <c r="E89" s="33" t="s">
        <v>150</v>
      </c>
      <c r="F89" s="29" t="s">
        <v>642</v>
      </c>
      <c r="G89" s="29">
        <v>9</v>
      </c>
      <c r="H89" s="29">
        <v>12</v>
      </c>
      <c r="I89" s="29" t="s">
        <v>813</v>
      </c>
      <c r="J89" s="29" t="s">
        <v>814</v>
      </c>
      <c r="K89" s="29" t="s">
        <v>815</v>
      </c>
      <c r="L89" s="29" t="s">
        <v>841</v>
      </c>
      <c r="M89" s="29" t="s">
        <v>842</v>
      </c>
      <c r="N89" s="29" t="s">
        <v>843</v>
      </c>
      <c r="O89" s="29" t="s">
        <v>822</v>
      </c>
      <c r="P89" s="29" t="s">
        <v>823</v>
      </c>
      <c r="Q89" s="29" t="s">
        <v>824</v>
      </c>
    </row>
  </sheetData>
  <autoFilter ref="A7:Q89" xr:uid="{768A49CC-F50D-4F3C-89CC-221EB08B97F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D4F798-5B66-4CA9-BAEF-38BAE9154AC2}">
  <dimension ref="A1:E22"/>
  <sheetViews>
    <sheetView zoomScaleNormal="100" workbookViewId="0">
      <selection activeCell="A4" sqref="A4:A5"/>
    </sheetView>
  </sheetViews>
  <sheetFormatPr defaultColWidth="8.90625" defaultRowHeight="13"/>
  <cols>
    <col min="1" max="1" width="28.36328125" style="30" customWidth="1"/>
    <col min="2" max="2" width="116.08984375" style="30" customWidth="1"/>
    <col min="3" max="3" width="81.6328125" style="30" customWidth="1"/>
    <col min="4" max="16384" width="8.90625" style="30"/>
  </cols>
  <sheetData>
    <row r="1" spans="1:5" ht="49.25" customHeight="1">
      <c r="A1" s="5"/>
      <c r="B1" s="22" t="s">
        <v>54</v>
      </c>
      <c r="C1" s="7"/>
      <c r="D1" s="8"/>
      <c r="E1" s="8"/>
    </row>
    <row r="2" spans="1:5" ht="15" customHeight="1">
      <c r="A2" s="5"/>
      <c r="B2" s="6"/>
      <c r="C2" s="7"/>
      <c r="D2" s="7"/>
      <c r="E2" s="8"/>
    </row>
    <row r="3" spans="1:5" ht="6" customHeight="1">
      <c r="A3" s="4"/>
      <c r="B3" s="4"/>
    </row>
    <row r="4" spans="1:5" ht="14.4" customHeight="1">
      <c r="A4" s="46" t="s">
        <v>42</v>
      </c>
      <c r="B4" s="32" t="s">
        <v>8</v>
      </c>
    </row>
    <row r="5" spans="1:5">
      <c r="A5" s="46"/>
      <c r="B5" s="32" t="s">
        <v>9</v>
      </c>
    </row>
    <row r="6" spans="1:5" ht="107.4" customHeight="1">
      <c r="A6" s="31">
        <v>20</v>
      </c>
      <c r="B6" s="31" t="s">
        <v>10</v>
      </c>
    </row>
    <row r="7" spans="1:5" ht="106.25" customHeight="1">
      <c r="A7" s="29">
        <v>19</v>
      </c>
      <c r="B7" s="29" t="s">
        <v>11</v>
      </c>
    </row>
    <row r="8" spans="1:5" ht="146" customHeight="1">
      <c r="A8" s="29">
        <v>18</v>
      </c>
      <c r="B8" s="29" t="s">
        <v>12</v>
      </c>
    </row>
    <row r="9" spans="1:5" ht="119.4" customHeight="1">
      <c r="A9" s="29">
        <v>17</v>
      </c>
      <c r="B9" s="29" t="s">
        <v>13</v>
      </c>
    </row>
    <row r="10" spans="1:5" ht="121.25" customHeight="1">
      <c r="A10" s="29">
        <v>16</v>
      </c>
      <c r="B10" s="29" t="s">
        <v>14</v>
      </c>
    </row>
    <row r="11" spans="1:5" ht="105" customHeight="1">
      <c r="A11" s="29">
        <v>15</v>
      </c>
      <c r="B11" s="29" t="s">
        <v>15</v>
      </c>
    </row>
    <row r="12" spans="1:5" ht="92.4" customHeight="1">
      <c r="A12" s="29">
        <v>14</v>
      </c>
      <c r="B12" s="29" t="s">
        <v>16</v>
      </c>
    </row>
    <row r="13" spans="1:5" ht="93" customHeight="1">
      <c r="A13" s="29">
        <v>13</v>
      </c>
      <c r="B13" s="29" t="s">
        <v>17</v>
      </c>
    </row>
    <row r="14" spans="1:5" ht="96" customHeight="1">
      <c r="A14" s="29">
        <v>12</v>
      </c>
      <c r="B14" s="29" t="s">
        <v>18</v>
      </c>
    </row>
    <row r="15" spans="1:5" ht="118.25" customHeight="1">
      <c r="A15" s="29">
        <v>11</v>
      </c>
      <c r="B15" s="29" t="s">
        <v>19</v>
      </c>
    </row>
    <row r="16" spans="1:5" ht="105.65" customHeight="1">
      <c r="A16" s="29">
        <v>10</v>
      </c>
      <c r="B16" s="29" t="s">
        <v>20</v>
      </c>
    </row>
    <row r="17" spans="1:2" ht="104" customHeight="1">
      <c r="A17" s="29">
        <v>9</v>
      </c>
      <c r="B17" s="29" t="s">
        <v>21</v>
      </c>
    </row>
    <row r="18" spans="1:2" ht="93" customHeight="1">
      <c r="A18" s="29">
        <v>8</v>
      </c>
      <c r="B18" s="29" t="s">
        <v>22</v>
      </c>
    </row>
    <row r="19" spans="1:2" ht="79.25" customHeight="1">
      <c r="A19" s="29">
        <v>7</v>
      </c>
      <c r="B19" s="29" t="s">
        <v>23</v>
      </c>
    </row>
    <row r="20" spans="1:2" ht="50">
      <c r="A20" s="29">
        <v>6</v>
      </c>
      <c r="B20" s="29" t="s">
        <v>24</v>
      </c>
    </row>
    <row r="21" spans="1:2" ht="64.25" customHeight="1">
      <c r="A21" s="29">
        <v>5</v>
      </c>
      <c r="B21" s="29" t="s">
        <v>25</v>
      </c>
    </row>
    <row r="22" spans="1:2" ht="64.25" customHeight="1">
      <c r="A22" s="29">
        <v>4</v>
      </c>
      <c r="B22" s="29" t="s">
        <v>26</v>
      </c>
    </row>
  </sheetData>
  <mergeCells count="1">
    <mergeCell ref="A4:A5"/>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KF Fuse Reference Document" ma:contentTypeID="0x010100A862ECC05D371B4DB7FEB2459B82B51D0100A2B2941528FC7C4D97230E6E0CEF1669" ma:contentTypeVersion="52" ma:contentTypeDescription="Create a new document." ma:contentTypeScope="" ma:versionID="368a2ff91fe5b7488da5282eb1465d94">
  <xsd:schema xmlns:xsd="http://www.w3.org/2001/XMLSchema" xmlns:xs="http://www.w3.org/2001/XMLSchema" xmlns:p="http://schemas.microsoft.com/office/2006/metadata/properties" xmlns:ns2="ff84bbcd-a017-4898-916b-1f5a59dfc0ab" xmlns:ns3="c0b5aafd-d9aa-4a66-85c1-b1631f1eccb9" xmlns:ns4="E6EAB150-1147-4021-986C-F73FA33975FF" xmlns:ns6="8875e227-9153-4234-a4f9-36fe694b599d" xmlns:ns7="2e13e560-62da-4c23-8236-9de91886d474" xmlns:ns8="af2dfa3c-5f28-48db-a7ff-30436f90f093" xmlns:ns9="7252cb84-45ed-4ab0-9117-30260b91c36d" xmlns:ns10="b3815d92-59ba-4033-8084-4c73cdde54b4" targetNamespace="http://schemas.microsoft.com/office/2006/metadata/properties" ma:root="true" ma:fieldsID="ff2cf40ac236284c4c03b4ced1d2479a" ns2:_="" ns3:_="" ns4:_="" ns6:_="" ns7:_="" ns8:_="" ns9:_="" ns10:_="">
    <xsd:import namespace="ff84bbcd-a017-4898-916b-1f5a59dfc0ab"/>
    <xsd:import namespace="c0b5aafd-d9aa-4a66-85c1-b1631f1eccb9"/>
    <xsd:import namespace="E6EAB150-1147-4021-986C-F73FA33975FF"/>
    <xsd:import namespace="8875e227-9153-4234-a4f9-36fe694b599d"/>
    <xsd:import namespace="2e13e560-62da-4c23-8236-9de91886d474"/>
    <xsd:import namespace="af2dfa3c-5f28-48db-a7ff-30436f90f093"/>
    <xsd:import namespace="7252cb84-45ed-4ab0-9117-30260b91c36d"/>
    <xsd:import namespace="b3815d92-59ba-4033-8084-4c73cdde54b4"/>
    <xsd:element name="properties">
      <xsd:complexType>
        <xsd:sequence>
          <xsd:element name="documentManagement">
            <xsd:complexType>
              <xsd:all>
                <xsd:element ref="ns3:CPTemplate" minOccurs="0"/>
                <xsd:element ref="ns2:CPCreatedDate" minOccurs="0"/>
                <xsd:element ref="ns2:CPContext" minOccurs="0"/>
                <xsd:element ref="ns2:CPAuthors" minOccurs="0"/>
                <xsd:element ref="ns4:CPOpenClientApp" minOccurs="0"/>
                <xsd:element ref="ns3:CPNeedsRebrand" minOccurs="0"/>
                <xsd:element ref="ns6:CPDocKnowledgeArea" minOccurs="0"/>
                <xsd:element ref="ns2:o09ddec076354d769f583be68991887a" minOccurs="0"/>
                <xsd:element ref="ns2:ne5ebbaa151f46eca0894db10fc937b9" minOccurs="0"/>
                <xsd:element ref="ns2:f7df031c77334e64b730b32a341af80a" minOccurs="0"/>
                <xsd:element ref="ns2:h7f7b4331fdb4eb39b3ce1cd41535ab9" minOccurs="0"/>
                <xsd:element ref="ns2:b3e0f99e47e94093a68556d293cba6be" minOccurs="0"/>
                <xsd:element ref="ns7:TaxCatchAll" minOccurs="0"/>
                <xsd:element ref="ns2:b951ee18b1fc4edfbbf022297c14043a" minOccurs="0"/>
                <xsd:element ref="ns7:TaxCatchAllLabel" minOccurs="0"/>
                <xsd:element ref="ns2:n7cc5a46288d455f83142cf2528c11ba" minOccurs="0"/>
                <xsd:element ref="ns2:hf1e416169e14264a5a59c3c4a8f8419" minOccurs="0"/>
                <xsd:element ref="ns2:n7cc5a46288d455f83142cf2528c11bb" minOccurs="0"/>
                <xsd:element ref="ns2:h99cadd988cd45a3a3926d3f8615af98" minOccurs="0"/>
                <xsd:element ref="ns2:ac4f030b221b441eb22c677bb90dbe58" minOccurs="0"/>
                <xsd:element ref="ns2:hb92b82661bd44a896f5c0e169312dc3" minOccurs="0"/>
                <xsd:element ref="ns2:h461bc3f4b854f6d827aad35a4f4e5bd" minOccurs="0"/>
                <xsd:element ref="ns2:h7dab27b9515403da63b8f005f9756f2" minOccurs="0"/>
                <xsd:element ref="ns8:MediaServiceMetadata" minOccurs="0"/>
                <xsd:element ref="ns8:MediaServiceFastMetadata" minOccurs="0"/>
                <xsd:element ref="ns2:l358b3873d984c7f9bdb1b170c143d2f" minOccurs="0"/>
                <xsd:element ref="ns2:h9e0fa28d7104d9b968804dd9925903a" minOccurs="0"/>
                <xsd:element ref="ns2:l518c83476364be49c923958c5935227" minOccurs="0"/>
                <xsd:element ref="ns9:SharedWithUsers" minOccurs="0"/>
                <xsd:element ref="ns9:SharedWithDetails" minOccurs="0"/>
                <xsd:element ref="ns2:pea4c98211694bf1bd0af024437f3c35" minOccurs="0"/>
                <xsd:element ref="ns2:o2024a51c7f8464188e92d59e4e0c833" minOccurs="0"/>
                <xsd:element ref="ns8:MediaServiceDateTaken" minOccurs="0"/>
                <xsd:element ref="ns8:MediaServiceGenerationTime" minOccurs="0"/>
                <xsd:element ref="ns8:MediaServiceEventHashCode" minOccurs="0"/>
                <xsd:element ref="ns8:MediaServiceAutoKeyPoints" minOccurs="0"/>
                <xsd:element ref="ns8:MediaServiceKeyPoints" minOccurs="0"/>
                <xsd:element ref="ns10:MediaLengthInSeconds" minOccurs="0"/>
                <xsd:element ref="ns10: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f84bbcd-a017-4898-916b-1f5a59dfc0ab" elementFormDefault="qualified">
    <xsd:import namespace="http://schemas.microsoft.com/office/2006/documentManagement/types"/>
    <xsd:import namespace="http://schemas.microsoft.com/office/infopath/2007/PartnerControls"/>
    <xsd:element name="CPCreatedDate" ma:index="5" nillable="true" ma:displayName="Created Date" ma:format="DateTime" ma:indexed="true" ma:internalName="CPCreatedDate">
      <xsd:simpleType>
        <xsd:restriction base="dms:DateTime"/>
      </xsd:simpleType>
    </xsd:element>
    <xsd:element name="CPContext" ma:index="6" nillable="true" ma:displayName="Context" ma:internalName="CPContext">
      <xsd:simpleType>
        <xsd:restriction base="dms:Note">
          <xsd:maxLength value="255"/>
        </xsd:restriction>
      </xsd:simpleType>
    </xsd:element>
    <xsd:element name="CPAuthors" ma:index="7" nillable="true" ma:displayName="Author(s)" ma:indexed="true" ma:internalName="CPAuthors">
      <xsd:simpleType>
        <xsd:restriction base="dms:Text">
          <xsd:maxLength value="255"/>
        </xsd:restriction>
      </xsd:simpleType>
    </xsd:element>
    <xsd:element name="o09ddec076354d769f583be68991887a" ma:index="31" nillable="true" ma:taxonomy="true" ma:internalName="o09ddec076354d769f583be68991887a" ma:taxonomyFieldName="CPLoB" ma:displayName="LoB" ma:default="" ma:fieldId="{809ddec0-7635-4d76-9f58-3be68991887a}" ma:taxonomyMulti="true" ma:sspId="98e1e6c7-74e1-4b5e-99cc-5a19607835a9" ma:termSetId="4dede066-3dc6-469e-8867-01d7b2c589dc" ma:anchorId="00000000-0000-0000-0000-000000000000" ma:open="false" ma:isKeyword="false">
      <xsd:complexType>
        <xsd:sequence>
          <xsd:element ref="pc:Terms" minOccurs="0" maxOccurs="1"/>
        </xsd:sequence>
      </xsd:complexType>
    </xsd:element>
    <xsd:element name="ne5ebbaa151f46eca0894db10fc937b9" ma:index="32" nillable="true" ma:taxonomy="true" ma:internalName="ne5ebbaa151f46eca0894db10fc937b9" ma:taxonomyFieldName="CPCOE" ma:displayName="COE" ma:default="" ma:fieldId="{7e5ebbaa-151f-46ec-a089-4db10fc937b9}" ma:taxonomyMulti="true" ma:sspId="98e1e6c7-74e1-4b5e-99cc-5a19607835a9" ma:termSetId="5db44717-e046-4010-9bb8-1adafbb9bd15" ma:anchorId="00000000-0000-0000-0000-000000000000" ma:open="false" ma:isKeyword="false">
      <xsd:complexType>
        <xsd:sequence>
          <xsd:element ref="pc:Terms" minOccurs="0" maxOccurs="1"/>
        </xsd:sequence>
      </xsd:complexType>
    </xsd:element>
    <xsd:element name="f7df031c77334e64b730b32a341af80a" ma:index="33" nillable="true" ma:taxonomy="true" ma:internalName="f7df031c77334e64b730b32a341af80a" ma:taxonomyFieldName="CPClass" ma:displayName="Class" ma:default="" ma:fieldId="{f7df031c-7733-4e64-b730-b32a341af80a}" ma:sspId="98e1e6c7-74e1-4b5e-99cc-5a19607835a9" ma:termSetId="22974f8a-c67b-4f80-8305-b2357042d470" ma:anchorId="00000000-0000-0000-0000-000000000000" ma:open="false" ma:isKeyword="false">
      <xsd:complexType>
        <xsd:sequence>
          <xsd:element ref="pc:Terms" minOccurs="0" maxOccurs="1"/>
        </xsd:sequence>
      </xsd:complexType>
    </xsd:element>
    <xsd:element name="h7f7b4331fdb4eb39b3ce1cd41535ab9" ma:index="34" nillable="true" ma:taxonomy="true" ma:internalName="h7f7b4331fdb4eb39b3ce1cd41535ab9" ma:taxonomyFieldName="CPGeography" ma:displayName="Geography" ma:default="" ma:fieldId="{17f7b433-1fdb-4eb3-9b3c-e1cd41535ab9}" ma:taxonomyMulti="true" ma:sspId="98e1e6c7-74e1-4b5e-99cc-5a19607835a9" ma:termSetId="23521f75-4198-4368-8048-d319dbccf60d" ma:anchorId="00000000-0000-0000-0000-000000000000" ma:open="false" ma:isKeyword="false">
      <xsd:complexType>
        <xsd:sequence>
          <xsd:element ref="pc:Terms" minOccurs="0" maxOccurs="1"/>
        </xsd:sequence>
      </xsd:complexType>
    </xsd:element>
    <xsd:element name="b3e0f99e47e94093a68556d293cba6be" ma:index="35" nillable="true" ma:taxonomy="true" ma:internalName="b3e0f99e47e94093a68556d293cba6be" ma:taxonomyFieldName="CPIndustry" ma:displayName="Industries" ma:default="" ma:fieldId="{b3e0f99e-47e9-4093-a685-56d293cba6be}" ma:taxonomyMulti="true" ma:sspId="98e1e6c7-74e1-4b5e-99cc-5a19607835a9" ma:termSetId="01842efb-cfc8-4cc9-81ee-04ecf00bb2a9" ma:anchorId="00000000-0000-0000-0000-000000000000" ma:open="false" ma:isKeyword="false">
      <xsd:complexType>
        <xsd:sequence>
          <xsd:element ref="pc:Terms" minOccurs="0" maxOccurs="1"/>
        </xsd:sequence>
      </xsd:complexType>
    </xsd:element>
    <xsd:element name="b951ee18b1fc4edfbbf022297c14043a" ma:index="37" nillable="true" ma:taxonomy="true" ma:internalName="b951ee18b1fc4edfbbf022297c14043a" ma:taxonomyFieldName="CPMarqueeClient" ma:displayName="Marquee Client" ma:default="" ma:fieldId="{b951ee18-b1fc-4edf-bbf0-22297c14043a}" ma:taxonomyMulti="true" ma:sspId="98e1e6c7-74e1-4b5e-99cc-5a19607835a9" ma:termSetId="c4e24f74-48ec-45f4-bad7-b281908a2fdf" ma:anchorId="00000000-0000-0000-0000-000000000000" ma:open="false" ma:isKeyword="false">
      <xsd:complexType>
        <xsd:sequence>
          <xsd:element ref="pc:Terms" minOccurs="0" maxOccurs="1"/>
        </xsd:sequence>
      </xsd:complexType>
    </xsd:element>
    <xsd:element name="n7cc5a46288d455f83142cf2528c11ba" ma:index="39" nillable="true" ma:taxonomy="true" ma:internalName="n7cc5a46288d455f83142cf2528c11ba" ma:taxonomyFieldName="CPDepartment" ma:displayName="Internal Teams" ma:readOnly="false" ma:default="" ma:fieldId="{77cc5a46-288d-455f-8314-2cf2528c11ba}" ma:taxonomyMulti="true" ma:sspId="98e1e6c7-74e1-4b5e-99cc-5a19607835a9" ma:termSetId="abaa74b8-9b3a-4716-9ed5-64d5e9f0c4d4" ma:anchorId="00000000-0000-0000-0000-000000000000" ma:open="false" ma:isKeyword="false">
      <xsd:complexType>
        <xsd:sequence>
          <xsd:element ref="pc:Terms" minOccurs="0" maxOccurs="1"/>
        </xsd:sequence>
      </xsd:complexType>
    </xsd:element>
    <xsd:element name="hf1e416169e14264a5a59c3c4a8f8419" ma:index="40" nillable="true" ma:taxonomy="true" ma:internalName="hf1e416169e14264a5a59c3c4a8f8419" ma:taxonomyFieldName="CPBusinessSystems" ma:displayName="Business Systems" ma:default="" ma:fieldId="{1f1e4161-69e1-4264-a5a5-9c3c4a8f8419}" ma:taxonomyMulti="true" ma:sspId="98e1e6c7-74e1-4b5e-99cc-5a19607835a9" ma:termSetId="b9a1a9cb-ca9a-4812-b383-a2e12f62f7ca" ma:anchorId="00000000-0000-0000-0000-000000000000" ma:open="false" ma:isKeyword="false">
      <xsd:complexType>
        <xsd:sequence>
          <xsd:element ref="pc:Terms" minOccurs="0" maxOccurs="1"/>
        </xsd:sequence>
      </xsd:complexType>
    </xsd:element>
    <xsd:element name="n7cc5a46288d455f83142cf2528c11bb" ma:index="41" nillable="true" ma:taxonomy="true" ma:internalName="n7cc5a46288d455f83142cf2528c11bb" ma:taxonomyFieldName="CPDocumentType" ma:displayName="Document Type" ma:readOnly="false" ma:default="" ma:fieldId="{77cc5a46-288d-455f-8314-2cf2528c11bb}" ma:taxonomyMulti="true" ma:sspId="98e1e6c7-74e1-4b5e-99cc-5a19607835a9" ma:termSetId="4325a396-0769-4b79-b45b-1f68b435b23c" ma:anchorId="00000000-0000-0000-0000-000000000000" ma:open="false" ma:isKeyword="false">
      <xsd:complexType>
        <xsd:sequence>
          <xsd:element ref="pc:Terms" minOccurs="0" maxOccurs="1"/>
        </xsd:sequence>
      </xsd:complexType>
    </xsd:element>
    <xsd:element name="h99cadd988cd45a3a3926d3f8615af98" ma:index="44" nillable="true" ma:taxonomy="true" ma:internalName="h99cadd988cd45a3a3926d3f8615af98" ma:taxonomyFieldName="CPAboutKFMultiValue" ma:displayName="About Korn Ferry" ma:default="" ma:fieldId="{199cadd9-88cd-45a3-a392-6d3f8615af98}" ma:taxonomyMulti="true" ma:sspId="98e1e6c7-74e1-4b5e-99cc-5a19607835a9" ma:termSetId="7c1c4c90-832d-4fb2-9315-b3b9b19a98f4" ma:anchorId="00000000-0000-0000-0000-000000000000" ma:open="false" ma:isKeyword="false">
      <xsd:complexType>
        <xsd:sequence>
          <xsd:element ref="pc:Terms" minOccurs="0" maxOccurs="1"/>
        </xsd:sequence>
      </xsd:complexType>
    </xsd:element>
    <xsd:element name="ac4f030b221b441eb22c677bb90dbe58" ma:index="45" nillable="true" ma:taxonomy="true" ma:internalName="ac4f030b221b441eb22c677bb90dbe58" ma:taxonomyFieldName="CPKFClient" ma:displayName="KF Client" ma:default="" ma:fieldId="{ac4f030b-221b-441e-b22c-677bb90dbe58}" ma:taxonomyMulti="true" ma:sspId="98e1e6c7-74e1-4b5e-99cc-5a19607835a9" ma:termSetId="ce059a66-e5c3-44aa-a620-8182dcbb8a6d" ma:anchorId="00000000-0000-0000-0000-000000000000" ma:open="true" ma:isKeyword="false">
      <xsd:complexType>
        <xsd:sequence>
          <xsd:element ref="pc:Terms" minOccurs="0" maxOccurs="1"/>
        </xsd:sequence>
      </xsd:complexType>
    </xsd:element>
    <xsd:element name="hb92b82661bd44a896f5c0e169312dc3" ma:index="46" nillable="true" ma:taxonomy="true" ma:internalName="hb92b82661bd44a896f5c0e169312dc3" ma:taxonomyFieldName="CPKFInstituteMultiValue" ma:displayName="Korn Ferry Institute" ma:default="" ma:fieldId="{1b92b826-61bd-44a8-96f5-c0e169312dc3}" ma:taxonomyMulti="true" ma:sspId="98e1e6c7-74e1-4b5e-99cc-5a19607835a9" ma:termSetId="bb070273-5378-4607-a72d-14a0830d742d" ma:anchorId="00000000-0000-0000-0000-000000000000" ma:open="false" ma:isKeyword="false">
      <xsd:complexType>
        <xsd:sequence>
          <xsd:element ref="pc:Terms" minOccurs="0" maxOccurs="1"/>
        </xsd:sequence>
      </xsd:complexType>
    </xsd:element>
    <xsd:element name="h461bc3f4b854f6d827aad35a4f4e5bd" ma:index="48" nillable="true" ma:taxonomy="true" ma:internalName="h461bc3f4b854f6d827aad35a4f4e5bd" ma:taxonomyFieldName="CPMarketingCampaignMultiValue" ma:displayName="Marketing Campaigns" ma:default="" ma:fieldId="{1461bc3f-4b85-4f6d-827a-ad35a4f4e5bd}" ma:taxonomyMulti="true" ma:sspId="98e1e6c7-74e1-4b5e-99cc-5a19607835a9" ma:termSetId="1f25af9e-2266-4146-9185-cdab890279c0" ma:anchorId="00000000-0000-0000-0000-000000000000" ma:open="false" ma:isKeyword="false">
      <xsd:complexType>
        <xsd:sequence>
          <xsd:element ref="pc:Terms" minOccurs="0" maxOccurs="1"/>
        </xsd:sequence>
      </xsd:complexType>
    </xsd:element>
    <xsd:element name="h7dab27b9515403da63b8f005f9756f2" ma:index="49" nillable="true" ma:taxonomy="true" ma:internalName="h7dab27b9515403da63b8f005f9756f2" ma:taxonomyFieldName="CPWorkingWithClients" ma:displayName="Working with clients" ma:default="" ma:fieldId="{17dab27b-9515-403d-a63b-8f005f9756f2}" ma:taxonomyMulti="true" ma:sspId="98e1e6c7-74e1-4b5e-99cc-5a19607835a9" ma:termSetId="88eb12b2-5531-4165-ab7f-6e42e0a2c2bc" ma:anchorId="00000000-0000-0000-0000-000000000000" ma:open="false" ma:isKeyword="false">
      <xsd:complexType>
        <xsd:sequence>
          <xsd:element ref="pc:Terms" minOccurs="0" maxOccurs="1"/>
        </xsd:sequence>
      </xsd:complexType>
    </xsd:element>
    <xsd:element name="l358b3873d984c7f9bdb1b170c143d2f" ma:index="52" nillable="true" ma:taxonomy="true" ma:internalName="l358b3873d984c7f9bdb1b170c143d2f" ma:taxonomyFieldName="CPLanguage" ma:displayName="Language" ma:default="" ma:fieldId="{5358b387-3d98-4c7f-9bdb-1b170c143d2f}" ma:sspId="98e1e6c7-74e1-4b5e-99cc-5a19607835a9" ma:termSetId="7ad5d7e7-35ad-4f6e-9f52-335c6fc4cedb" ma:anchorId="00000000-0000-0000-0000-000000000000" ma:open="false" ma:isKeyword="false">
      <xsd:complexType>
        <xsd:sequence>
          <xsd:element ref="pc:Terms" minOccurs="0" maxOccurs="1"/>
        </xsd:sequence>
      </xsd:complexType>
    </xsd:element>
    <xsd:element name="h9e0fa28d7104d9b968804dd9925903a" ma:index="53" nillable="true" ma:taxonomy="true" ma:internalName="h9e0fa28d7104d9b968804dd9925903a" ma:taxonomyFieldName="CPWorkingAtKornFerry" ma:displayName="Working at Korn Ferry" ma:default="" ma:fieldId="{19e0fa28-d710-4d9b-9688-04dd9925903a}" ma:taxonomyMulti="true" ma:sspId="98e1e6c7-74e1-4b5e-99cc-5a19607835a9" ma:termSetId="bc67ac42-5216-47fc-a506-f25e9fe38698" ma:anchorId="00000000-0000-0000-0000-000000000000" ma:open="false" ma:isKeyword="false">
      <xsd:complexType>
        <xsd:sequence>
          <xsd:element ref="pc:Terms" minOccurs="0" maxOccurs="1"/>
        </xsd:sequence>
      </xsd:complexType>
    </xsd:element>
    <xsd:element name="l518c83476364be49c923958c5935227" ma:index="55" nillable="true" ma:taxonomy="true" ma:internalName="l518c83476364be49c923958c5935227" ma:taxonomyFieldName="CPTopic" ma:displayName="Topic" ma:readOnly="false" ma:default="" ma:fieldId="{5518c834-7636-4be4-9c92-3958c5935227}" ma:taxonomyMulti="true" ma:sspId="98e1e6c7-74e1-4b5e-99cc-5a19607835a9" ma:termSetId="ffdce0fc-89be-4033-aee8-25de1544f957" ma:anchorId="00000000-0000-0000-0000-000000000000" ma:open="true" ma:isKeyword="false">
      <xsd:complexType>
        <xsd:sequence>
          <xsd:element ref="pc:Terms" minOccurs="0" maxOccurs="1"/>
        </xsd:sequence>
      </xsd:complexType>
    </xsd:element>
    <xsd:element name="pea4c98211694bf1bd0af024437f3c35" ma:index="59" nillable="true" ma:taxonomy="true" ma:internalName="pea4c98211694bf1bd0af024437f3c35" ma:taxonomyFieldName="CPSolutionArea" ma:displayName="Solution Area" ma:default="" ma:fieldId="{9ea4c982-1169-4bf1-bd0a-f024437f3c35}" ma:taxonomyMulti="true" ma:sspId="98e1e6c7-74e1-4b5e-99cc-5a19607835a9" ma:termSetId="2082ffce-ee32-4bf7-b63d-1c09b465f2d0" ma:anchorId="00000000-0000-0000-0000-000000000000" ma:open="false" ma:isKeyword="false">
      <xsd:complexType>
        <xsd:sequence>
          <xsd:element ref="pc:Terms" minOccurs="0" maxOccurs="1"/>
        </xsd:sequence>
      </xsd:complexType>
    </xsd:element>
    <xsd:element name="o2024a51c7f8464188e92d59e4e0c833" ma:index="60" nillable="true" ma:taxonomy="true" ma:internalName="o2024a51c7f8464188e92d59e4e0c833" ma:taxonomyFieldName="CPPurpose" ma:displayName="Purpose" ma:default="" ma:fieldId="{82024a51-c7f8-4641-88e9-2d59e4e0c833}" ma:taxonomyMulti="true" ma:sspId="98e1e6c7-74e1-4b5e-99cc-5a19607835a9" ma:termSetId="04c83e0f-319b-4b36-acf0-64888396638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0b5aafd-d9aa-4a66-85c1-b1631f1eccb9" elementFormDefault="qualified">
    <xsd:import namespace="http://schemas.microsoft.com/office/2006/documentManagement/types"/>
    <xsd:import namespace="http://schemas.microsoft.com/office/infopath/2007/PartnerControls"/>
    <xsd:element name="CPTemplate" ma:index="3" nillable="true" ma:displayName="Template ?" ma:format="Dropdown" ma:internalName="CPTemplate">
      <xsd:simpleType>
        <xsd:restriction base="dms:Choice">
          <xsd:enumeration value="Yes"/>
          <xsd:enumeration value="No"/>
        </xsd:restriction>
      </xsd:simpleType>
    </xsd:element>
    <xsd:element name="CPNeedsRebrand" ma:index="26" nillable="true" ma:displayName="Needs rebrand" ma:description="For CITF use only - do not update / change this field" ma:internalName="CPNeedsRebrand">
      <xsd:complexType>
        <xsd:complexContent>
          <xsd:extension base="dms:MultiChoice">
            <xsd:sequence>
              <xsd:element name="Value" maxOccurs="unbounded" minOccurs="0" nillable="true">
                <xsd:simpleType>
                  <xsd:restriction base="dms:Choice">
                    <xsd:enumeration value="Marketing To Do"/>
                    <xsd:enumeration value="No"/>
                    <xsd:enumeration value="Marketing Complete"/>
                    <xsd:enumeration value="CITF To Do"/>
                    <xsd:enumeration value="CITF Complete"/>
                    <xsd:enumeration value="TBD"/>
                    <xsd:enumeration value="Business Input"/>
                    <xsd:enumeration value="External IP"/>
                    <xsd:enumeration value="Replacements in progress"/>
                    <xsd:enumeration value="Needs stamp"/>
                    <xsd:enumeration value="Proposal Library"/>
                  </xsd:restriction>
                </xsd:simple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E6EAB150-1147-4021-986C-F73FA33975FF" elementFormDefault="qualified">
    <xsd:import namespace="http://schemas.microsoft.com/office/2006/documentManagement/types"/>
    <xsd:import namespace="http://schemas.microsoft.com/office/infopath/2007/PartnerControls"/>
    <xsd:element name="CPOpenClientApp" ma:index="24" nillable="true" ma:displayName="Download file" ma:description="Select this field if you want the document to automatically download." ma:internalName="CPOpenClientAp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8875e227-9153-4234-a4f9-36fe694b599d" elementFormDefault="qualified">
    <xsd:import namespace="http://schemas.microsoft.com/office/2006/documentManagement/types"/>
    <xsd:import namespace="http://schemas.microsoft.com/office/infopath/2007/PartnerControls"/>
    <xsd:element name="CPDocKnowledgeArea" ma:index="30" nillable="true" ma:displayName="Document Knowledge Area" ma:format="Dropdown" ma:internalName="CPDocKnowledgeArea">
      <xsd:simpleType>
        <xsd:restriction base="dms:Choice">
          <xsd:enumeration value="Brand Portal"/>
          <xsd:enumeration value="Business"/>
          <xsd:enumeration value="HR"/>
          <xsd:enumeration value="IT"/>
        </xsd:restriction>
      </xsd:simpleType>
    </xsd:element>
  </xsd:schema>
  <xsd:schema xmlns:xsd="http://www.w3.org/2001/XMLSchema" xmlns:xs="http://www.w3.org/2001/XMLSchema" xmlns:dms="http://schemas.microsoft.com/office/2006/documentManagement/types" xmlns:pc="http://schemas.microsoft.com/office/infopath/2007/PartnerControls" targetNamespace="2e13e560-62da-4c23-8236-9de91886d474" elementFormDefault="qualified">
    <xsd:import namespace="http://schemas.microsoft.com/office/2006/documentManagement/types"/>
    <xsd:import namespace="http://schemas.microsoft.com/office/infopath/2007/PartnerControls"/>
    <xsd:element name="TaxCatchAll" ma:index="36" nillable="true" ma:displayName="Taxonomy Catch All Column" ma:description="" ma:hidden="true" ma:list="{ea93126d-6756-4571-ba0a-9719da24b813}" ma:internalName="TaxCatchAll" ma:showField="CatchAllData" ma:web="c0b5aafd-d9aa-4a66-85c1-b1631f1eccb9">
      <xsd:complexType>
        <xsd:complexContent>
          <xsd:extension base="dms:MultiChoiceLookup">
            <xsd:sequence>
              <xsd:element name="Value" type="dms:Lookup" maxOccurs="unbounded" minOccurs="0" nillable="true"/>
            </xsd:sequence>
          </xsd:extension>
        </xsd:complexContent>
      </xsd:complexType>
    </xsd:element>
    <xsd:element name="TaxCatchAllLabel" ma:index="38" nillable="true" ma:displayName="Taxonomy Catch All Column1" ma:description="" ma:hidden="true" ma:list="{ea93126d-6756-4571-ba0a-9719da24b813}" ma:internalName="TaxCatchAllLabel" ma:readOnly="true" ma:showField="CatchAllDataLabel" ma:web="c0b5aafd-d9aa-4a66-85c1-b1631f1eccb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f2dfa3c-5f28-48db-a7ff-30436f90f093" elementFormDefault="qualified">
    <xsd:import namespace="http://schemas.microsoft.com/office/2006/documentManagement/types"/>
    <xsd:import namespace="http://schemas.microsoft.com/office/infopath/2007/PartnerControls"/>
    <xsd:element name="MediaServiceMetadata" ma:index="50" nillable="true" ma:displayName="MediaServiceMetadata" ma:internalName="MediaServiceMetadata" ma:readOnly="true">
      <xsd:simpleType>
        <xsd:restriction base="dms:Note">
          <xsd:maxLength value="255"/>
        </xsd:restriction>
      </xsd:simpleType>
    </xsd:element>
    <xsd:element name="MediaServiceFastMetadata" ma:index="51" nillable="true" ma:displayName="MediaServiceFastMetadata" ma:internalName="MediaServiceFastMetadata" ma:readOnly="true">
      <xsd:simpleType>
        <xsd:restriction base="dms:Note">
          <xsd:maxLength value="255"/>
        </xsd:restriction>
      </xsd:simpleType>
    </xsd:element>
    <xsd:element name="MediaServiceDateTaken" ma:index="61" nillable="true" ma:displayName="MediaServiceDateTaken" ma:internalName="MediaServiceDateTaken" ma:readOnly="true">
      <xsd:simpleType>
        <xsd:restriction base="dms:Text"/>
      </xsd:simpleType>
    </xsd:element>
    <xsd:element name="MediaServiceGenerationTime" ma:index="62" nillable="true" ma:displayName="MediaServiceGenerationTime" ma:internalName="MediaServiceGenerationTime" ma:readOnly="true">
      <xsd:simpleType>
        <xsd:restriction base="dms:Text"/>
      </xsd:simpleType>
    </xsd:element>
    <xsd:element name="MediaServiceEventHashCode" ma:index="63" nillable="true" ma:displayName="MediaServiceEventHashCode" ma:internalName="MediaServiceEventHashCode" ma:readOnly="true">
      <xsd:simpleType>
        <xsd:restriction base="dms:Text"/>
      </xsd:simpleType>
    </xsd:element>
    <xsd:element name="MediaServiceAutoKeyPoints" ma:index="64" nillable="true" ma:displayName="MediaServiceAutoKeyPoints" ma:internalName="MediaServiceAutoKeyPoints" ma:readOnly="true">
      <xsd:simpleType>
        <xsd:restriction base="dms:Note">
          <xsd:maxLength value="255"/>
        </xsd:restriction>
      </xsd:simpleType>
    </xsd:element>
    <xsd:element name="MediaServiceKeyPoints" ma:index="65"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252cb84-45ed-4ab0-9117-30260b91c36d" elementFormDefault="qualified">
    <xsd:import namespace="http://schemas.microsoft.com/office/2006/documentManagement/types"/>
    <xsd:import namespace="http://schemas.microsoft.com/office/infopath/2007/PartnerControls"/>
    <xsd:element name="SharedWithUsers" ma:index="5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5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3815d92-59ba-4033-8084-4c73cdde54b4" elementFormDefault="qualified">
    <xsd:import namespace="http://schemas.microsoft.com/office/2006/documentManagement/types"/>
    <xsd:import namespace="http://schemas.microsoft.com/office/infopath/2007/PartnerControls"/>
    <xsd:element name="MediaLengthInSeconds" ma:index="67" nillable="true" ma:displayName="Length (seconds)" ma:internalName="MediaLengthInSeconds" ma:readOnly="true">
      <xsd:simpleType>
        <xsd:restriction base="dms:Unknown"/>
      </xsd:simpleType>
    </xsd:element>
    <xsd:element name="lcf76f155ced4ddcb4097134ff3c332f" ma:index="69" nillable="true" ma:taxonomy="true" ma:internalName="lcf76f155ced4ddcb4097134ff3c332f" ma:taxonomyFieldName="MediaServiceImageTags" ma:displayName="Image Tags" ma:readOnly="false" ma:fieldId="{5cf76f15-5ced-4ddc-b409-7134ff3c332f}" ma:taxonomyMulti="true" ma:sspId="98e1e6c7-74e1-4b5e-99cc-5a19607835a9"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7"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b3815d92-59ba-4033-8084-4c73cdde54b4">
      <Terms xmlns="http://schemas.microsoft.com/office/infopath/2007/PartnerControls"/>
    </lcf76f155ced4ddcb4097134ff3c332f>
    <l518c83476364be49c923958c5935227 xmlns="ff84bbcd-a017-4898-916b-1f5a59dfc0ab">
      <Terms xmlns="http://schemas.microsoft.com/office/infopath/2007/PartnerControls"/>
    </l518c83476364be49c923958c5935227>
    <h461bc3f4b854f6d827aad35a4f4e5bd xmlns="ff84bbcd-a017-4898-916b-1f5a59dfc0ab">
      <Terms xmlns="http://schemas.microsoft.com/office/infopath/2007/PartnerControls"/>
    </h461bc3f4b854f6d827aad35a4f4e5bd>
    <h7f7b4331fdb4eb39b3ce1cd41535ab9 xmlns="ff84bbcd-a017-4898-916b-1f5a59dfc0ab">
      <Terms xmlns="http://schemas.microsoft.com/office/infopath/2007/PartnerControls"/>
    </h7f7b4331fdb4eb39b3ce1cd41535ab9>
    <h9e0fa28d7104d9b968804dd9925903a xmlns="ff84bbcd-a017-4898-916b-1f5a59dfc0ab">
      <Terms xmlns="http://schemas.microsoft.com/office/infopath/2007/PartnerControls"/>
    </h9e0fa28d7104d9b968804dd9925903a>
    <b951ee18b1fc4edfbbf022297c14043a xmlns="ff84bbcd-a017-4898-916b-1f5a59dfc0ab">
      <Terms xmlns="http://schemas.microsoft.com/office/infopath/2007/PartnerControls"/>
    </b951ee18b1fc4edfbbf022297c14043a>
    <o2024a51c7f8464188e92d59e4e0c833 xmlns="ff84bbcd-a017-4898-916b-1f5a59dfc0ab">
      <Terms xmlns="http://schemas.microsoft.com/office/infopath/2007/PartnerControls">
        <TermInfo xmlns="http://schemas.microsoft.com/office/infopath/2007/PartnerControls">
          <TermName xmlns="http://schemas.microsoft.com/office/infopath/2007/PartnerControls">Deliver It</TermName>
          <TermId xmlns="http://schemas.microsoft.com/office/infopath/2007/PartnerControls">c95b7985-dfac-43b2-a955-34f124b403e7</TermId>
        </TermInfo>
      </Terms>
    </o2024a51c7f8464188e92d59e4e0c833>
    <n7cc5a46288d455f83142cf2528c11bb xmlns="ff84bbcd-a017-4898-916b-1f5a59dfc0ab">
      <Terms xmlns="http://schemas.microsoft.com/office/infopath/2007/PartnerControls">
        <TermInfo xmlns="http://schemas.microsoft.com/office/infopath/2007/PartnerControls">
          <TermName xmlns="http://schemas.microsoft.com/office/infopath/2007/PartnerControls">Job family model</TermName>
          <TermId xmlns="http://schemas.microsoft.com/office/infopath/2007/PartnerControls">864cdc5f-9ab6-407a-bea2-6cc267d79137</TermId>
        </TermInfo>
      </Terms>
    </n7cc5a46288d455f83142cf2528c11bb>
    <h99cadd988cd45a3a3926d3f8615af98 xmlns="ff84bbcd-a017-4898-916b-1f5a59dfc0ab">
      <Terms xmlns="http://schemas.microsoft.com/office/infopath/2007/PartnerControls"/>
    </h99cadd988cd45a3a3926d3f8615af98>
    <hb92b82661bd44a896f5c0e169312dc3 xmlns="ff84bbcd-a017-4898-916b-1f5a59dfc0ab">
      <Terms xmlns="http://schemas.microsoft.com/office/infopath/2007/PartnerControls"/>
    </hb92b82661bd44a896f5c0e169312dc3>
    <ne5ebbaa151f46eca0894db10fc937b9 xmlns="ff84bbcd-a017-4898-916b-1f5a59dfc0ab">
      <Terms xmlns="http://schemas.microsoft.com/office/infopath/2007/PartnerControls"/>
    </ne5ebbaa151f46eca0894db10fc937b9>
    <hf1e416169e14264a5a59c3c4a8f8419 xmlns="ff84bbcd-a017-4898-916b-1f5a59dfc0ab">
      <Terms xmlns="http://schemas.microsoft.com/office/infopath/2007/PartnerControls"/>
    </hf1e416169e14264a5a59c3c4a8f8419>
    <h7dab27b9515403da63b8f005f9756f2 xmlns="ff84bbcd-a017-4898-916b-1f5a59dfc0ab">
      <Terms xmlns="http://schemas.microsoft.com/office/infopath/2007/PartnerControls"/>
    </h7dab27b9515403da63b8f005f9756f2>
    <pea4c98211694bf1bd0af024437f3c35 xmlns="ff84bbcd-a017-4898-916b-1f5a59dfc0ab">
      <Terms xmlns="http://schemas.microsoft.com/office/infopath/2007/PartnerControls">
        <TermInfo xmlns="http://schemas.microsoft.com/office/infopath/2007/PartnerControls">
          <TermName xmlns="http://schemas.microsoft.com/office/infopath/2007/PartnerControls">KF Pay</TermName>
          <TermId xmlns="http://schemas.microsoft.com/office/infopath/2007/PartnerControls">7c705d0c-edf6-45ed-8cb1-7327dedc7a6e</TermId>
        </TermInfo>
      </Terms>
    </pea4c98211694bf1bd0af024437f3c35>
    <o09ddec076354d769f583be68991887a xmlns="ff84bbcd-a017-4898-916b-1f5a59dfc0ab">
      <Terms xmlns="http://schemas.microsoft.com/office/infopath/2007/PartnerControls"/>
    </o09ddec076354d769f583be68991887a>
    <b3e0f99e47e94093a68556d293cba6be xmlns="ff84bbcd-a017-4898-916b-1f5a59dfc0ab">
      <Terms xmlns="http://schemas.microsoft.com/office/infopath/2007/PartnerControls"/>
    </b3e0f99e47e94093a68556d293cba6be>
    <f7df031c77334e64b730b32a341af80a xmlns="ff84bbcd-a017-4898-916b-1f5a59dfc0ab">
      <Terms xmlns="http://schemas.microsoft.com/office/infopath/2007/PartnerControls"/>
    </f7df031c77334e64b730b32a341af80a>
    <l358b3873d984c7f9bdb1b170c143d2f xmlns="ff84bbcd-a017-4898-916b-1f5a59dfc0ab">
      <Terms xmlns="http://schemas.microsoft.com/office/infopath/2007/PartnerControls"/>
    </l358b3873d984c7f9bdb1b170c143d2f>
    <n7cc5a46288d455f83142cf2528c11ba xmlns="ff84bbcd-a017-4898-916b-1f5a59dfc0ab">
      <Terms xmlns="http://schemas.microsoft.com/office/infopath/2007/PartnerControls"/>
    </n7cc5a46288d455f83142cf2528c11ba>
    <ac4f030b221b441eb22c677bb90dbe58 xmlns="ff84bbcd-a017-4898-916b-1f5a59dfc0ab">
      <Terms xmlns="http://schemas.microsoft.com/office/infopath/2007/PartnerControls"/>
    </ac4f030b221b441eb22c677bb90dbe58>
    <TaxCatchAll xmlns="2e13e560-62da-4c23-8236-9de91886d474">
      <Value>600</Value>
      <Value>144</Value>
      <Value>1326</Value>
    </TaxCatchAll>
    <CPAuthors xmlns="ff84bbcd-a017-4898-916b-1f5a59dfc0ab" xsi:nil="true"/>
    <CPCreatedDate xmlns="ff84bbcd-a017-4898-916b-1f5a59dfc0ab" xsi:nil="true"/>
    <CPOpenClientApp xmlns="E6EAB150-1147-4021-986C-F73FA33975FF" xsi:nil="true"/>
    <CPContext xmlns="ff84bbcd-a017-4898-916b-1f5a59dfc0ab" xsi:nil="true"/>
    <CPDocKnowledgeArea xmlns="8875e227-9153-4234-a4f9-36fe694b599d" xsi:nil="true"/>
    <CPTemplate xmlns="c0b5aafd-d9aa-4a66-85c1-b1631f1eccb9" xsi:nil="true"/>
    <CPNeedsRebrand xmlns="c0b5aafd-d9aa-4a66-85c1-b1631f1eccb9" xsi:nil="true"/>
  </documentManagement>
</p:properties>
</file>

<file path=customXml/itemProps1.xml><?xml version="1.0" encoding="utf-8"?>
<ds:datastoreItem xmlns:ds="http://schemas.openxmlformats.org/officeDocument/2006/customXml" ds:itemID="{48005398-E35B-46A2-8095-6323D00B329E}">
  <ds:schemaRefs>
    <ds:schemaRef ds:uri="http://schemas.microsoft.com/sharepoint/v3/contenttype/forms"/>
  </ds:schemaRefs>
</ds:datastoreItem>
</file>

<file path=customXml/itemProps2.xml><?xml version="1.0" encoding="utf-8"?>
<ds:datastoreItem xmlns:ds="http://schemas.openxmlformats.org/officeDocument/2006/customXml" ds:itemID="{A68905E8-A665-47DE-80C1-217858B0CD4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f84bbcd-a017-4898-916b-1f5a59dfc0ab"/>
    <ds:schemaRef ds:uri="c0b5aafd-d9aa-4a66-85c1-b1631f1eccb9"/>
    <ds:schemaRef ds:uri="E6EAB150-1147-4021-986C-F73FA33975FF"/>
    <ds:schemaRef ds:uri="8875e227-9153-4234-a4f9-36fe694b599d"/>
    <ds:schemaRef ds:uri="2e13e560-62da-4c23-8236-9de91886d474"/>
    <ds:schemaRef ds:uri="af2dfa3c-5f28-48db-a7ff-30436f90f093"/>
    <ds:schemaRef ds:uri="7252cb84-45ed-4ab0-9117-30260b91c36d"/>
    <ds:schemaRef ds:uri="b3815d92-59ba-4033-8084-4c73cdde54b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FD4A086-AB5B-46DD-81FE-5FD5AB4C91D8}">
  <ds:schemaRefs>
    <ds:schemaRef ds:uri="http://schemas.microsoft.com/office/2006/metadata/properties"/>
    <ds:schemaRef ds:uri="http://schemas.microsoft.com/office/infopath/2007/PartnerControls"/>
    <ds:schemaRef ds:uri="b3815d92-59ba-4033-8084-4c73cdde54b4"/>
    <ds:schemaRef ds:uri="ff84bbcd-a017-4898-916b-1f5a59dfc0ab"/>
    <ds:schemaRef ds:uri="2e13e560-62da-4c23-8236-9de91886d474"/>
    <ds:schemaRef ds:uri="E6EAB150-1147-4021-986C-F73FA33975FF"/>
    <ds:schemaRef ds:uri="8875e227-9153-4234-a4f9-36fe694b599d"/>
    <ds:schemaRef ds:uri="c0b5aafd-d9aa-4a66-85c1-b1631f1eccb9"/>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Functions</vt:lpstr>
      <vt:lpstr>Jobs</vt:lpstr>
      <vt:lpstr>Job Architecture</vt:lpstr>
      <vt:lpstr>Scope Variants</vt:lpstr>
      <vt:lpstr>Generic Grade Descripto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ay | Leisure and Hospitality_Korn Ferry Job Architecture_2023 | Feb 2023</dc:title>
  <dc:creator>Petr Chocholka</dc:creator>
  <cp:lastModifiedBy>Lynne Thorndycraft</cp:lastModifiedBy>
  <dcterms:created xsi:type="dcterms:W3CDTF">2020-11-20T16:30:22Z</dcterms:created>
  <dcterms:modified xsi:type="dcterms:W3CDTF">2023-02-24T11:50: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862ECC05D371B4DB7FEB2459B82B51D0100A2B2941528FC7C4D97230E6E0CEF1669</vt:lpwstr>
  </property>
  <property fmtid="{D5CDD505-2E9C-101B-9397-08002B2CF9AE}" pid="3" name="CPDocumentType">
    <vt:lpwstr>600;#Job family model|864cdc5f-9ab6-407a-bea2-6cc267d79137</vt:lpwstr>
  </property>
  <property fmtid="{D5CDD505-2E9C-101B-9397-08002B2CF9AE}" pid="4" name="CPWorkingAtKornFerry">
    <vt:lpwstr/>
  </property>
  <property fmtid="{D5CDD505-2E9C-101B-9397-08002B2CF9AE}" pid="5" name="CPLoB">
    <vt:lpwstr/>
  </property>
  <property fmtid="{D5CDD505-2E9C-101B-9397-08002B2CF9AE}" pid="6" name="MediaServiceImageTags">
    <vt:lpwstr/>
  </property>
  <property fmtid="{D5CDD505-2E9C-101B-9397-08002B2CF9AE}" pid="7" name="CPSolutionArea">
    <vt:lpwstr>1326;#KF Pay|7c705d0c-edf6-45ed-8cb1-7327dedc7a6e</vt:lpwstr>
  </property>
  <property fmtid="{D5CDD505-2E9C-101B-9397-08002B2CF9AE}" pid="8" name="CPTopic">
    <vt:lpwstr/>
  </property>
  <property fmtid="{D5CDD505-2E9C-101B-9397-08002B2CF9AE}" pid="9" name="CPLanguage">
    <vt:lpwstr/>
  </property>
  <property fmtid="{D5CDD505-2E9C-101B-9397-08002B2CF9AE}" pid="10" name="CPKFClient">
    <vt:lpwstr/>
  </property>
  <property fmtid="{D5CDD505-2E9C-101B-9397-08002B2CF9AE}" pid="11" name="CPPurpose">
    <vt:lpwstr>144;#Deliver It|c95b7985-dfac-43b2-a955-34f124b403e7</vt:lpwstr>
  </property>
  <property fmtid="{D5CDD505-2E9C-101B-9397-08002B2CF9AE}" pid="12" name="CPClass">
    <vt:lpwstr/>
  </property>
  <property fmtid="{D5CDD505-2E9C-101B-9397-08002B2CF9AE}" pid="13" name="CPMarqueeClient">
    <vt:lpwstr/>
  </property>
  <property fmtid="{D5CDD505-2E9C-101B-9397-08002B2CF9AE}" pid="14" name="e878a72258ec48e0b9628d8ab304227b">
    <vt:lpwstr/>
  </property>
  <property fmtid="{D5CDD505-2E9C-101B-9397-08002B2CF9AE}" pid="15" name="CPBusinessSystems">
    <vt:lpwstr/>
  </property>
  <property fmtid="{D5CDD505-2E9C-101B-9397-08002B2CF9AE}" pid="16" name="CPGeography">
    <vt:lpwstr/>
  </property>
  <property fmtid="{D5CDD505-2E9C-101B-9397-08002B2CF9AE}" pid="17" name="CPIndustry">
    <vt:lpwstr/>
  </property>
  <property fmtid="{D5CDD505-2E9C-101B-9397-08002B2CF9AE}" pid="18" name="CPMarketingCampaignMultiValue">
    <vt:lpwstr/>
  </property>
  <property fmtid="{D5CDD505-2E9C-101B-9397-08002B2CF9AE}" pid="19" name="CPDepartment">
    <vt:lpwstr/>
  </property>
  <property fmtid="{D5CDD505-2E9C-101B-9397-08002B2CF9AE}" pid="20" name="CPAboutKFMultiValue">
    <vt:lpwstr/>
  </property>
  <property fmtid="{D5CDD505-2E9C-101B-9397-08002B2CF9AE}" pid="21" name="CPWorkingWithClients">
    <vt:lpwstr/>
  </property>
  <property fmtid="{D5CDD505-2E9C-101B-9397-08002B2CF9AE}" pid="22" name="CPCOE">
    <vt:lpwstr/>
  </property>
  <property fmtid="{D5CDD505-2E9C-101B-9397-08002B2CF9AE}" pid="23" name="CPImageCategory">
    <vt:lpwstr/>
  </property>
  <property fmtid="{D5CDD505-2E9C-101B-9397-08002B2CF9AE}" pid="24" name="CPKFInstituteMultiValue">
    <vt:lpwstr/>
  </property>
</Properties>
</file>